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</row>
    <row r="318" spans="1:111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Q318">
        <v>516.76379999999995</v>
      </c>
      <c r="R318">
        <v>0</v>
      </c>
      <c r="S318">
        <v>0</v>
      </c>
      <c r="T318">
        <v>0</v>
      </c>
      <c r="U318">
        <v>516.76379999999995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D318">
        <v>516.76379999999995</v>
      </c>
      <c r="AE318">
        <v>0</v>
      </c>
      <c r="AF318">
        <v>0</v>
      </c>
      <c r="AG318">
        <v>0</v>
      </c>
      <c r="AH318">
        <v>516.76379999999995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Q318">
        <v>516.76379999999995</v>
      </c>
      <c r="AR318">
        <v>0</v>
      </c>
      <c r="AS318">
        <v>0</v>
      </c>
      <c r="AT318">
        <v>0</v>
      </c>
      <c r="AU318">
        <v>516.76379999999995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Q318">
        <v>516.76379999999995</v>
      </c>
      <c r="BR318">
        <v>0</v>
      </c>
      <c r="BS318">
        <v>0</v>
      </c>
      <c r="BT318">
        <v>0</v>
      </c>
      <c r="BU318">
        <v>516.76379999999995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D318">
        <v>516.76379999999995</v>
      </c>
      <c r="CE318">
        <v>0</v>
      </c>
      <c r="CF318">
        <v>0</v>
      </c>
      <c r="CG318">
        <v>0</v>
      </c>
      <c r="CH318">
        <v>516.76379999999995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Q318">
        <v>0</v>
      </c>
      <c r="CR318">
        <v>0</v>
      </c>
      <c r="CS318">
        <v>353.81450000000001</v>
      </c>
      <c r="CT318">
        <v>0</v>
      </c>
      <c r="CU318">
        <v>0</v>
      </c>
      <c r="CV318">
        <v>0</v>
      </c>
      <c r="CW318">
        <v>0</v>
      </c>
      <c r="CX318">
        <v>0</v>
      </c>
      <c r="CZ318">
        <v>0</v>
      </c>
      <c r="DA318">
        <v>0</v>
      </c>
      <c r="DB318">
        <v>353.81450000000001</v>
      </c>
      <c r="DC318">
        <v>0</v>
      </c>
      <c r="DD318">
        <v>0</v>
      </c>
      <c r="DE318">
        <v>0</v>
      </c>
      <c r="DF318">
        <v>0</v>
      </c>
      <c r="DG318">
        <v>0</v>
      </c>
    </row>
    <row r="319" spans="1:111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D319">
        <v>65.47</v>
      </c>
      <c r="AE319">
        <v>0</v>
      </c>
      <c r="AF319">
        <v>0</v>
      </c>
      <c r="AG319">
        <v>0</v>
      </c>
      <c r="AH319">
        <v>131.43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Q319">
        <v>65.47</v>
      </c>
      <c r="AR319">
        <v>0</v>
      </c>
      <c r="AS319">
        <v>0</v>
      </c>
      <c r="AT319">
        <v>0</v>
      </c>
      <c r="AU319">
        <v>131.43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Q319">
        <v>185.643</v>
      </c>
      <c r="CR319">
        <v>0</v>
      </c>
      <c r="CS319">
        <v>185.643</v>
      </c>
      <c r="CT319">
        <v>0</v>
      </c>
      <c r="CU319">
        <v>0</v>
      </c>
      <c r="CV319">
        <v>0</v>
      </c>
      <c r="CW319">
        <v>0</v>
      </c>
      <c r="CX319">
        <v>185.643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0</v>
      </c>
    </row>
    <row r="320" spans="1:111">
      <c r="A320" t="s">
        <v>84</v>
      </c>
      <c r="B320" t="s">
        <v>404</v>
      </c>
      <c r="C320">
        <v>70</v>
      </c>
      <c r="D320">
        <v>21.05</v>
      </c>
      <c r="E320">
        <v>0</v>
      </c>
      <c r="F320">
        <v>0</v>
      </c>
      <c r="G320">
        <v>0</v>
      </c>
      <c r="H320">
        <v>21.05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D320">
        <v>21.05</v>
      </c>
      <c r="AE320">
        <v>0</v>
      </c>
      <c r="AF320">
        <v>0</v>
      </c>
      <c r="AG320">
        <v>0</v>
      </c>
      <c r="AH320">
        <v>21.05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Q320">
        <v>21.05</v>
      </c>
      <c r="AR320">
        <v>0</v>
      </c>
      <c r="AS320">
        <v>0</v>
      </c>
      <c r="AT320">
        <v>0</v>
      </c>
      <c r="AU320">
        <v>21.05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Q320">
        <v>21.05</v>
      </c>
      <c r="BR320">
        <v>0</v>
      </c>
      <c r="BS320">
        <v>0</v>
      </c>
      <c r="BT320">
        <v>0</v>
      </c>
      <c r="BU320">
        <v>21.05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D320">
        <v>21.05</v>
      </c>
      <c r="CE320">
        <v>0</v>
      </c>
      <c r="CF320">
        <v>0</v>
      </c>
      <c r="CG320">
        <v>0</v>
      </c>
      <c r="CH320">
        <v>21.05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0</v>
      </c>
    </row>
    <row r="321" spans="1:111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>
        <v>0</v>
      </c>
      <c r="CB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0</v>
      </c>
    </row>
    <row r="322" spans="1:111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</row>
    <row r="323" spans="1:111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D323">
        <v>405.51480800000002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Q323">
        <v>405.51480800000002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  <c r="DG323">
        <v>0</v>
      </c>
    </row>
    <row r="324" spans="1:111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</row>
    <row r="325" spans="1:111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</v>
      </c>
    </row>
    <row r="326" spans="1:111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</row>
    <row r="327" spans="1:111">
      <c r="A327" t="s">
        <v>82</v>
      </c>
      <c r="B327" t="s">
        <v>411</v>
      </c>
      <c r="C327">
        <v>115</v>
      </c>
      <c r="D327">
        <v>124.3</v>
      </c>
      <c r="E327">
        <v>12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Q327">
        <v>124.3</v>
      </c>
      <c r="R327">
        <v>12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D327">
        <v>124.3</v>
      </c>
      <c r="AE327">
        <v>12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Q327">
        <v>124.3</v>
      </c>
      <c r="AR327">
        <v>12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D327">
        <v>124.3</v>
      </c>
      <c r="BE327">
        <v>12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Q327">
        <v>124.3</v>
      </c>
      <c r="BR327">
        <v>12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D327">
        <v>124.3</v>
      </c>
      <c r="CE327">
        <v>12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Q327">
        <v>50.46</v>
      </c>
      <c r="CR327">
        <v>0</v>
      </c>
      <c r="CS327">
        <v>50.46</v>
      </c>
      <c r="CT327">
        <v>0</v>
      </c>
      <c r="CU327">
        <v>0</v>
      </c>
      <c r="CV327">
        <v>0</v>
      </c>
      <c r="CW327">
        <v>0</v>
      </c>
      <c r="CX327">
        <v>50.46</v>
      </c>
      <c r="CZ327">
        <v>50.46</v>
      </c>
      <c r="DA327">
        <v>0</v>
      </c>
      <c r="DB327">
        <v>50.46</v>
      </c>
      <c r="DC327">
        <v>0</v>
      </c>
      <c r="DD327">
        <v>0</v>
      </c>
      <c r="DE327">
        <v>0</v>
      </c>
      <c r="DF327">
        <v>0</v>
      </c>
      <c r="DG327">
        <v>0</v>
      </c>
    </row>
    <row r="328" spans="1:111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Q328">
        <v>308.45040060000002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308.45040060000002</v>
      </c>
      <c r="CZ328">
        <v>308.45040060000002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</row>
    <row r="329" spans="1:111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0</v>
      </c>
    </row>
    <row r="330" spans="1:111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</row>
    <row r="331" spans="1:111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</row>
    <row r="332" spans="1:111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</row>
    <row r="333" spans="1:111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</row>
    <row r="334" spans="1:111">
      <c r="A334" t="s">
        <v>84</v>
      </c>
      <c r="B334" t="s">
        <v>416</v>
      </c>
      <c r="C334">
        <v>230</v>
      </c>
      <c r="D334">
        <v>254.94</v>
      </c>
      <c r="E334">
        <v>74.94</v>
      </c>
      <c r="F334">
        <v>0</v>
      </c>
      <c r="G334">
        <v>0</v>
      </c>
      <c r="H334">
        <v>205</v>
      </c>
      <c r="I334">
        <v>0</v>
      </c>
      <c r="J334">
        <v>0</v>
      </c>
      <c r="K334">
        <v>0</v>
      </c>
      <c r="L334">
        <v>3.5999999999999943</v>
      </c>
      <c r="M334">
        <v>0</v>
      </c>
      <c r="N334">
        <v>0</v>
      </c>
      <c r="O334">
        <v>0</v>
      </c>
      <c r="Q334">
        <v>561.94000000000005</v>
      </c>
      <c r="R334">
        <v>374.94</v>
      </c>
      <c r="S334">
        <v>0</v>
      </c>
      <c r="T334">
        <v>0</v>
      </c>
      <c r="U334">
        <v>512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D334">
        <v>661.94</v>
      </c>
      <c r="AE334">
        <v>474.94</v>
      </c>
      <c r="AF334">
        <v>0</v>
      </c>
      <c r="AG334">
        <v>0</v>
      </c>
      <c r="AH334">
        <v>512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Q334">
        <v>661.94</v>
      </c>
      <c r="AR334">
        <v>474.94</v>
      </c>
      <c r="AS334">
        <v>0</v>
      </c>
      <c r="AT334">
        <v>0</v>
      </c>
      <c r="AU334">
        <v>512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D334">
        <v>254.94</v>
      </c>
      <c r="BE334">
        <v>74.94</v>
      </c>
      <c r="BF334">
        <v>0</v>
      </c>
      <c r="BG334">
        <v>0</v>
      </c>
      <c r="BH334">
        <v>205</v>
      </c>
      <c r="BI334">
        <v>0</v>
      </c>
      <c r="BJ334">
        <v>0</v>
      </c>
      <c r="BK334">
        <v>0</v>
      </c>
      <c r="BL334">
        <v>3.5999999999999943</v>
      </c>
      <c r="BM334">
        <v>0</v>
      </c>
      <c r="BN334">
        <v>0</v>
      </c>
      <c r="BO334">
        <v>0</v>
      </c>
      <c r="BQ334">
        <v>354.94</v>
      </c>
      <c r="BR334">
        <v>174.94</v>
      </c>
      <c r="BS334">
        <v>0</v>
      </c>
      <c r="BT334">
        <v>0</v>
      </c>
      <c r="BU334">
        <v>205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D334">
        <v>354.94</v>
      </c>
      <c r="CE334">
        <v>174.94</v>
      </c>
      <c r="CF334">
        <v>0</v>
      </c>
      <c r="CG334">
        <v>0</v>
      </c>
      <c r="CH334">
        <v>205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0</v>
      </c>
    </row>
    <row r="335" spans="1:111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Q335">
        <v>1176.0999999999999</v>
      </c>
      <c r="R335">
        <v>1150</v>
      </c>
      <c r="S335">
        <v>0</v>
      </c>
      <c r="T335">
        <v>0</v>
      </c>
      <c r="U335">
        <v>1176.0999999999999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D335">
        <v>1176.0999999999999</v>
      </c>
      <c r="AE335">
        <v>1150</v>
      </c>
      <c r="AF335">
        <v>0</v>
      </c>
      <c r="AG335">
        <v>0</v>
      </c>
      <c r="AH335">
        <v>1176.0999999999999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Q335">
        <v>1176.0999999999999</v>
      </c>
      <c r="AR335">
        <v>1150</v>
      </c>
      <c r="AS335">
        <v>0</v>
      </c>
      <c r="AT335">
        <v>0</v>
      </c>
      <c r="AU335">
        <v>1176.0999999999999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Q335">
        <v>2474.3939999999998</v>
      </c>
      <c r="CR335">
        <v>0</v>
      </c>
      <c r="CS335">
        <v>1438.36</v>
      </c>
      <c r="CT335">
        <v>0</v>
      </c>
      <c r="CU335">
        <v>0</v>
      </c>
      <c r="CV335">
        <v>0</v>
      </c>
      <c r="CW335">
        <v>0</v>
      </c>
      <c r="CX335">
        <v>1982.5940000000001</v>
      </c>
      <c r="CZ335">
        <v>1604.394</v>
      </c>
      <c r="DA335">
        <v>0</v>
      </c>
      <c r="DB335">
        <v>1438.36</v>
      </c>
      <c r="DC335">
        <v>0</v>
      </c>
      <c r="DD335">
        <v>0</v>
      </c>
      <c r="DE335">
        <v>0</v>
      </c>
      <c r="DF335">
        <v>0</v>
      </c>
      <c r="DG335">
        <v>0</v>
      </c>
    </row>
    <row r="336" spans="1:111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</row>
    <row r="337" spans="1:111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>
        <v>0</v>
      </c>
      <c r="CX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</row>
    <row r="338" spans="1:111">
      <c r="A338" t="s">
        <v>82</v>
      </c>
      <c r="B338" t="s">
        <v>418</v>
      </c>
      <c r="C338">
        <v>115</v>
      </c>
      <c r="D338">
        <v>3</v>
      </c>
      <c r="E338">
        <v>3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D338">
        <v>3</v>
      </c>
      <c r="AE338">
        <v>3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Q338">
        <v>3</v>
      </c>
      <c r="AR338">
        <v>3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Q338">
        <v>3</v>
      </c>
      <c r="BR338">
        <v>3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D338">
        <v>3</v>
      </c>
      <c r="CE338">
        <v>3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Q338">
        <v>307.62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307.62</v>
      </c>
      <c r="CZ338">
        <v>307.62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</row>
    <row r="339" spans="1:111">
      <c r="A339" t="s">
        <v>82</v>
      </c>
      <c r="B339" t="s">
        <v>418</v>
      </c>
      <c r="C339">
        <v>230</v>
      </c>
      <c r="D339">
        <v>200</v>
      </c>
      <c r="E339">
        <v>20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Q339">
        <v>200</v>
      </c>
      <c r="R339">
        <v>20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D339">
        <v>200</v>
      </c>
      <c r="AE339">
        <v>20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Q339">
        <v>200</v>
      </c>
      <c r="AR339">
        <v>20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D339">
        <v>200</v>
      </c>
      <c r="BE339">
        <v>20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Q339">
        <v>200</v>
      </c>
      <c r="BR339">
        <v>20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D339">
        <v>200</v>
      </c>
      <c r="CE339">
        <v>20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</row>
    <row r="340" spans="1:111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</row>
    <row r="341" spans="1:111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</row>
    <row r="342" spans="1:111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</row>
    <row r="343" spans="1:111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</row>
    <row r="344" spans="1:111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D344">
        <v>512.58000000000004</v>
      </c>
      <c r="AE344">
        <v>50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Q344">
        <v>512.58000000000004</v>
      </c>
      <c r="AR344">
        <v>50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Q344">
        <v>5344.8787000000002</v>
      </c>
      <c r="CR344">
        <v>516.79999999999995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5344.8787000000002</v>
      </c>
      <c r="CZ344">
        <v>4006.6171999999997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</row>
    <row r="345" spans="1:111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  <c r="CW345">
        <v>0</v>
      </c>
      <c r="CX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</row>
    <row r="346" spans="1:111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</row>
    <row r="347" spans="1:111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</row>
    <row r="348" spans="1:111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</row>
    <row r="349" spans="1:111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</row>
    <row r="350" spans="1:111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</row>
    <row r="351" spans="1:111">
      <c r="A351" t="s">
        <v>88</v>
      </c>
      <c r="B351" t="s">
        <v>428</v>
      </c>
      <c r="C351">
        <v>230</v>
      </c>
      <c r="D351">
        <v>409</v>
      </c>
      <c r="E351">
        <v>40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D351">
        <v>409</v>
      </c>
      <c r="AE351">
        <v>40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Q351">
        <v>409</v>
      </c>
      <c r="AR351">
        <v>4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</row>
    <row r="352" spans="1:111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</row>
    <row r="353" spans="1:111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Q353">
        <v>3880.0499999999997</v>
      </c>
      <c r="CR353">
        <v>0</v>
      </c>
      <c r="CS353">
        <v>2710.875</v>
      </c>
      <c r="CT353">
        <v>0</v>
      </c>
      <c r="CU353">
        <v>0</v>
      </c>
      <c r="CV353">
        <v>0</v>
      </c>
      <c r="CW353">
        <v>0</v>
      </c>
      <c r="CX353">
        <v>3880.0499999999997</v>
      </c>
      <c r="CZ353">
        <v>1755.62</v>
      </c>
      <c r="DA353">
        <v>0</v>
      </c>
      <c r="DB353">
        <v>372.16500000000002</v>
      </c>
      <c r="DC353">
        <v>0</v>
      </c>
      <c r="DD353">
        <v>0</v>
      </c>
      <c r="DE353">
        <v>0</v>
      </c>
      <c r="DF353">
        <v>0</v>
      </c>
      <c r="DG353">
        <v>0</v>
      </c>
    </row>
    <row r="354" spans="1:111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</row>
    <row r="355" spans="1:111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Q355">
        <v>123.405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123.405</v>
      </c>
      <c r="CZ355">
        <v>123.405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</row>
    <row r="356" spans="1:111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</row>
    <row r="357" spans="1:111">
      <c r="A357" t="s">
        <v>82</v>
      </c>
      <c r="B357" t="s">
        <v>432</v>
      </c>
      <c r="C357">
        <v>115</v>
      </c>
      <c r="D357">
        <v>62</v>
      </c>
      <c r="E357">
        <v>62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Q357">
        <v>62</v>
      </c>
      <c r="R357">
        <v>62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D357">
        <v>312</v>
      </c>
      <c r="AE357">
        <v>312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Q357">
        <v>312</v>
      </c>
      <c r="AR357">
        <v>312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D357">
        <v>62</v>
      </c>
      <c r="BE357">
        <v>62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Q357">
        <v>62</v>
      </c>
      <c r="BR357">
        <v>62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D357">
        <v>62</v>
      </c>
      <c r="CE357">
        <v>62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</row>
    <row r="358" spans="1:111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</row>
    <row r="359" spans="1:111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>
        <v>0</v>
      </c>
      <c r="CX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</row>
    <row r="360" spans="1:111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</row>
    <row r="361" spans="1:111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  <c r="CO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>
        <v>0</v>
      </c>
      <c r="CX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</row>
    <row r="362" spans="1:111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0</v>
      </c>
    </row>
    <row r="363" spans="1:111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</row>
    <row r="364" spans="1:111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</row>
    <row r="365" spans="1:111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</row>
    <row r="366" spans="1:111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</row>
    <row r="367" spans="1:111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</row>
    <row r="368" spans="1:111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</row>
    <row r="369" spans="1:111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</v>
      </c>
    </row>
    <row r="370" spans="1:111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0</v>
      </c>
    </row>
    <row r="371" spans="1:111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</row>
    <row r="372" spans="1:111">
      <c r="A372" t="s">
        <v>84</v>
      </c>
      <c r="B372" t="s">
        <v>444</v>
      </c>
      <c r="C372">
        <v>70</v>
      </c>
      <c r="D372">
        <v>2.4774000000000029</v>
      </c>
      <c r="E372">
        <v>0</v>
      </c>
      <c r="F372">
        <v>0</v>
      </c>
      <c r="G372">
        <v>0</v>
      </c>
      <c r="H372">
        <v>2.4774000000000029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Q372">
        <v>40</v>
      </c>
      <c r="R372">
        <v>4</v>
      </c>
      <c r="S372">
        <v>0</v>
      </c>
      <c r="T372">
        <v>0</v>
      </c>
      <c r="U372">
        <v>2.4774000000000029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D372">
        <v>40</v>
      </c>
      <c r="AE372">
        <v>4</v>
      </c>
      <c r="AF372">
        <v>0</v>
      </c>
      <c r="AG372">
        <v>0</v>
      </c>
      <c r="AH372">
        <v>2.4774000000000029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Q372">
        <v>40</v>
      </c>
      <c r="AR372">
        <v>4</v>
      </c>
      <c r="AS372">
        <v>0</v>
      </c>
      <c r="AT372">
        <v>0</v>
      </c>
      <c r="AU372">
        <v>2.4774000000000029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D372">
        <v>2.4774000000000029</v>
      </c>
      <c r="BE372">
        <v>0</v>
      </c>
      <c r="BF372">
        <v>0</v>
      </c>
      <c r="BG372">
        <v>0</v>
      </c>
      <c r="BH372">
        <v>2.4774000000000029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Q372">
        <v>40</v>
      </c>
      <c r="BR372">
        <v>4</v>
      </c>
      <c r="BS372">
        <v>0</v>
      </c>
      <c r="BT372">
        <v>0</v>
      </c>
      <c r="BU372">
        <v>2.4774000000000029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D372">
        <v>40</v>
      </c>
      <c r="CE372">
        <v>4</v>
      </c>
      <c r="CF372">
        <v>0</v>
      </c>
      <c r="CG372">
        <v>0</v>
      </c>
      <c r="CH372">
        <v>2.4774000000000029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0</v>
      </c>
    </row>
    <row r="373" spans="1:111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</row>
    <row r="374" spans="1:111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</row>
    <row r="375" spans="1:111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</row>
    <row r="376" spans="1:111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D376">
        <v>6.5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</row>
    <row r="377" spans="1:111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D377">
        <v>252</v>
      </c>
      <c r="AE377">
        <v>25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Q377">
        <v>252</v>
      </c>
      <c r="AR377">
        <v>25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</row>
    <row r="378" spans="1:111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>
        <v>0</v>
      </c>
      <c r="CX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</row>
    <row r="379" spans="1:111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</row>
    <row r="380" spans="1:111">
      <c r="A380" t="s">
        <v>82</v>
      </c>
      <c r="B380" t="s">
        <v>449</v>
      </c>
      <c r="C380">
        <v>230</v>
      </c>
      <c r="D380">
        <v>354.88</v>
      </c>
      <c r="E380">
        <v>35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Q380">
        <v>354.88</v>
      </c>
      <c r="R380">
        <v>35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D380">
        <v>354.88</v>
      </c>
      <c r="AE380">
        <v>35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Q380">
        <v>354.88</v>
      </c>
      <c r="AR380">
        <v>35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Q380">
        <v>354.88</v>
      </c>
      <c r="BR380">
        <v>35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D380">
        <v>354.88</v>
      </c>
      <c r="CE380">
        <v>35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Q380">
        <v>61.8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61.8</v>
      </c>
      <c r="CZ380">
        <v>61.8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</row>
    <row r="381" spans="1:111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</row>
    <row r="382" spans="1:111">
      <c r="A382" t="s">
        <v>86</v>
      </c>
      <c r="B382" t="s">
        <v>450</v>
      </c>
      <c r="C382">
        <v>115</v>
      </c>
      <c r="D382">
        <v>286</v>
      </c>
      <c r="E382">
        <v>102</v>
      </c>
      <c r="F382">
        <v>0</v>
      </c>
      <c r="G382">
        <v>0</v>
      </c>
      <c r="H382">
        <v>411.4</v>
      </c>
      <c r="I382">
        <v>204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Q382">
        <v>286</v>
      </c>
      <c r="R382">
        <v>102</v>
      </c>
      <c r="S382">
        <v>0</v>
      </c>
      <c r="T382">
        <v>0</v>
      </c>
      <c r="U382">
        <v>411.4</v>
      </c>
      <c r="V382">
        <v>196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D382">
        <v>286</v>
      </c>
      <c r="AE382">
        <v>102</v>
      </c>
      <c r="AF382">
        <v>0</v>
      </c>
      <c r="AG382">
        <v>0</v>
      </c>
      <c r="AH382">
        <v>411.4</v>
      </c>
      <c r="AI382">
        <v>196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Q382">
        <v>286</v>
      </c>
      <c r="AR382">
        <v>102</v>
      </c>
      <c r="AS382">
        <v>0</v>
      </c>
      <c r="AT382">
        <v>0</v>
      </c>
      <c r="AU382">
        <v>411.4</v>
      </c>
      <c r="AV382">
        <v>196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D382">
        <v>286</v>
      </c>
      <c r="BE382">
        <v>102</v>
      </c>
      <c r="BF382">
        <v>0</v>
      </c>
      <c r="BG382">
        <v>0</v>
      </c>
      <c r="BH382">
        <v>411.4</v>
      </c>
      <c r="BI382">
        <v>204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Q382">
        <v>286</v>
      </c>
      <c r="BR382">
        <v>102</v>
      </c>
      <c r="BS382">
        <v>0</v>
      </c>
      <c r="BT382">
        <v>0</v>
      </c>
      <c r="BU382">
        <v>411.4</v>
      </c>
      <c r="BV382">
        <v>196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D382">
        <v>286</v>
      </c>
      <c r="CE382">
        <v>102</v>
      </c>
      <c r="CF382">
        <v>0</v>
      </c>
      <c r="CG382">
        <v>0</v>
      </c>
      <c r="CH382">
        <v>411.4</v>
      </c>
      <c r="CI382">
        <v>196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0</v>
      </c>
      <c r="DG382">
        <v>0</v>
      </c>
    </row>
    <row r="383" spans="1:111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</row>
    <row r="384" spans="1:111">
      <c r="A384" t="s">
        <v>86</v>
      </c>
      <c r="B384" t="s">
        <v>450</v>
      </c>
      <c r="C384">
        <v>500</v>
      </c>
      <c r="D384">
        <v>818</v>
      </c>
      <c r="E384">
        <v>800</v>
      </c>
      <c r="F384">
        <v>0</v>
      </c>
      <c r="G384">
        <v>0</v>
      </c>
      <c r="H384">
        <v>818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Q384">
        <v>1176.2</v>
      </c>
      <c r="R384">
        <v>1150</v>
      </c>
      <c r="S384">
        <v>0</v>
      </c>
      <c r="T384">
        <v>0</v>
      </c>
      <c r="U384">
        <v>1176.2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D384">
        <v>1176.2</v>
      </c>
      <c r="AE384">
        <v>1150</v>
      </c>
      <c r="AF384">
        <v>0</v>
      </c>
      <c r="AG384">
        <v>0</v>
      </c>
      <c r="AH384">
        <v>1176.2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Q384">
        <v>1176.2</v>
      </c>
      <c r="AR384">
        <v>1150</v>
      </c>
      <c r="AS384">
        <v>0</v>
      </c>
      <c r="AT384">
        <v>0</v>
      </c>
      <c r="AU384">
        <v>1176.2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D384">
        <v>818</v>
      </c>
      <c r="BE384">
        <v>800</v>
      </c>
      <c r="BF384">
        <v>0</v>
      </c>
      <c r="BG384">
        <v>0</v>
      </c>
      <c r="BH384">
        <v>818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Q384">
        <v>818</v>
      </c>
      <c r="BR384">
        <v>800</v>
      </c>
      <c r="BS384">
        <v>0</v>
      </c>
      <c r="BT384">
        <v>0</v>
      </c>
      <c r="BU384">
        <v>818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D384">
        <v>818</v>
      </c>
      <c r="CE384">
        <v>800</v>
      </c>
      <c r="CF384">
        <v>0</v>
      </c>
      <c r="CG384">
        <v>0</v>
      </c>
      <c r="CH384">
        <v>818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0</v>
      </c>
    </row>
    <row r="385" spans="1:111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</row>
    <row r="386" spans="1:111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</row>
    <row r="387" spans="1:111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D387">
        <v>51.4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Q387">
        <v>51.4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Q387">
        <v>51.4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D387">
        <v>51.4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</row>
    <row r="388" spans="1:111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0</v>
      </c>
    </row>
    <row r="389" spans="1:111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</row>
    <row r="390" spans="1:111">
      <c r="A390" t="s">
        <v>90</v>
      </c>
      <c r="B390" t="s">
        <v>454</v>
      </c>
      <c r="C390">
        <v>230</v>
      </c>
      <c r="D390">
        <v>312.95999999999998</v>
      </c>
      <c r="E390">
        <v>30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Q390">
        <v>312.95999999999998</v>
      </c>
      <c r="R390">
        <v>30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D390">
        <v>312.95999999999998</v>
      </c>
      <c r="AE390">
        <v>30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Q390">
        <v>312.95999999999998</v>
      </c>
      <c r="AR390">
        <v>30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D390">
        <v>312.95999999999998</v>
      </c>
      <c r="BE390">
        <v>30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Q390">
        <v>312.95999999999998</v>
      </c>
      <c r="BR390">
        <v>30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D390">
        <v>312.95999999999998</v>
      </c>
      <c r="CE390">
        <v>30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Q390">
        <v>572.02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572.02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</row>
    <row r="391" spans="1:111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D391">
        <v>1770</v>
      </c>
      <c r="AE391">
        <v>1770</v>
      </c>
      <c r="AF391">
        <v>0</v>
      </c>
      <c r="AG391">
        <v>0</v>
      </c>
      <c r="AH391">
        <v>177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Q391">
        <v>1770</v>
      </c>
      <c r="AR391">
        <v>1770</v>
      </c>
      <c r="AS391">
        <v>0</v>
      </c>
      <c r="AT391">
        <v>0</v>
      </c>
      <c r="AU391">
        <v>177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Q391">
        <v>1520</v>
      </c>
      <c r="BR391">
        <v>1520</v>
      </c>
      <c r="BS391">
        <v>0</v>
      </c>
      <c r="BT391">
        <v>0</v>
      </c>
      <c r="BU391">
        <v>152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D391">
        <v>1520</v>
      </c>
      <c r="CE391">
        <v>1520</v>
      </c>
      <c r="CF391">
        <v>0</v>
      </c>
      <c r="CG391">
        <v>0</v>
      </c>
      <c r="CH391">
        <v>152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0</v>
      </c>
    </row>
    <row r="392" spans="1:111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</row>
    <row r="393" spans="1:111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</row>
    <row r="394" spans="1:111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</row>
    <row r="395" spans="1:111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</row>
    <row r="396" spans="1:111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</row>
    <row r="397" spans="1:111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</row>
    <row r="398" spans="1:111">
      <c r="A398" t="s">
        <v>95</v>
      </c>
      <c r="B398" t="s">
        <v>458</v>
      </c>
      <c r="C398">
        <v>500</v>
      </c>
      <c r="D398">
        <v>820</v>
      </c>
      <c r="E398">
        <v>820</v>
      </c>
      <c r="F398">
        <v>0</v>
      </c>
      <c r="G398">
        <v>0</v>
      </c>
      <c r="H398">
        <v>82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Q398">
        <v>716.4</v>
      </c>
      <c r="CR398">
        <v>0</v>
      </c>
      <c r="CS398">
        <v>718.2</v>
      </c>
      <c r="CT398">
        <v>0</v>
      </c>
      <c r="CU398">
        <v>0</v>
      </c>
      <c r="CV398">
        <v>0</v>
      </c>
      <c r="CW398">
        <v>0</v>
      </c>
      <c r="CX398">
        <v>716.4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</row>
    <row r="399" spans="1:111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</row>
    <row r="400" spans="1:111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</row>
    <row r="401" spans="1:111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</row>
    <row r="402" spans="1:111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</row>
    <row r="403" spans="1:111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</row>
    <row r="404" spans="1:111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</row>
    <row r="405" spans="1:111">
      <c r="A405" t="s">
        <v>88</v>
      </c>
      <c r="B405" t="s">
        <v>463</v>
      </c>
      <c r="C405">
        <v>230</v>
      </c>
      <c r="D405">
        <v>500</v>
      </c>
      <c r="E405">
        <v>50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Q405">
        <v>500</v>
      </c>
      <c r="R405">
        <v>50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D405">
        <v>1589.5250000000001</v>
      </c>
      <c r="AE405">
        <v>50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Q405">
        <v>1589.5250000000001</v>
      </c>
      <c r="AR405">
        <v>50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D405">
        <v>500</v>
      </c>
      <c r="BE405">
        <v>50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Q405">
        <v>500</v>
      </c>
      <c r="BR405">
        <v>50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D405">
        <v>500</v>
      </c>
      <c r="CE405">
        <v>50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</row>
    <row r="406" spans="1:111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</row>
    <row r="407" spans="1:111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</row>
    <row r="408" spans="1:111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</row>
    <row r="409" spans="1:111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</row>
    <row r="410" spans="1:111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</row>
    <row r="411" spans="1:111">
      <c r="A411" t="s">
        <v>86</v>
      </c>
      <c r="B411" t="s">
        <v>466</v>
      </c>
      <c r="C411">
        <v>230</v>
      </c>
      <c r="D411">
        <v>108</v>
      </c>
      <c r="E411">
        <v>0</v>
      </c>
      <c r="F411">
        <v>520</v>
      </c>
      <c r="G411">
        <v>464.90000000000003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D411">
        <v>405.4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Q411">
        <v>405.4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</row>
    <row r="412" spans="1:111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</row>
    <row r="413" spans="1:111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</row>
    <row r="414" spans="1:111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</row>
    <row r="415" spans="1:111">
      <c r="A415" t="s">
        <v>82</v>
      </c>
      <c r="B415" t="s">
        <v>467</v>
      </c>
      <c r="C415">
        <v>500</v>
      </c>
      <c r="D415">
        <v>782.79</v>
      </c>
      <c r="E415">
        <v>75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Q415">
        <v>782.79</v>
      </c>
      <c r="R415">
        <v>75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D415">
        <v>1539.6030000000001</v>
      </c>
      <c r="AE415">
        <v>150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1525.172</v>
      </c>
      <c r="AM415">
        <v>0</v>
      </c>
      <c r="AN415">
        <v>0</v>
      </c>
      <c r="AO415">
        <v>0</v>
      </c>
      <c r="AQ415">
        <v>1539.6030000000001</v>
      </c>
      <c r="AR415">
        <v>150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1525.172</v>
      </c>
      <c r="AZ415">
        <v>0</v>
      </c>
      <c r="BA415">
        <v>0</v>
      </c>
      <c r="BB415">
        <v>0</v>
      </c>
      <c r="BD415">
        <v>782.79</v>
      </c>
      <c r="BE415">
        <v>75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Q415">
        <v>782.79</v>
      </c>
      <c r="BR415">
        <v>75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D415">
        <v>782.79</v>
      </c>
      <c r="CE415">
        <v>75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Z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</row>
    <row r="416" spans="1:111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</row>
    <row r="417" spans="1:111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</row>
    <row r="418" spans="1:111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0</v>
      </c>
    </row>
    <row r="419" spans="1:111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</row>
    <row r="420" spans="1:111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</row>
    <row r="421" spans="1:111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Q421">
        <v>300</v>
      </c>
      <c r="R421">
        <v>180</v>
      </c>
      <c r="S421">
        <v>0</v>
      </c>
      <c r="T421">
        <v>0</v>
      </c>
      <c r="U421">
        <v>310.70699999999999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D421">
        <v>300</v>
      </c>
      <c r="AE421">
        <v>180</v>
      </c>
      <c r="AF421">
        <v>0</v>
      </c>
      <c r="AG421">
        <v>0</v>
      </c>
      <c r="AH421">
        <v>310.70699999999999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Q421">
        <v>300</v>
      </c>
      <c r="AR421">
        <v>180</v>
      </c>
      <c r="AS421">
        <v>0</v>
      </c>
      <c r="AT421">
        <v>0</v>
      </c>
      <c r="AU421">
        <v>310.70699999999999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D421">
        <v>300</v>
      </c>
      <c r="BE421">
        <v>180</v>
      </c>
      <c r="BF421">
        <v>0</v>
      </c>
      <c r="BG421">
        <v>0</v>
      </c>
      <c r="BH421">
        <v>310.70699999999999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Q421">
        <v>300</v>
      </c>
      <c r="BR421">
        <v>180</v>
      </c>
      <c r="BS421">
        <v>0</v>
      </c>
      <c r="BT421">
        <v>0</v>
      </c>
      <c r="BU421">
        <v>310.70699999999999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D421">
        <v>300</v>
      </c>
      <c r="CE421">
        <v>180</v>
      </c>
      <c r="CF421">
        <v>0</v>
      </c>
      <c r="CG421">
        <v>0</v>
      </c>
      <c r="CH421">
        <v>310.70699999999999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0</v>
      </c>
    </row>
    <row r="422" spans="1:111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Q422">
        <v>66</v>
      </c>
      <c r="R422">
        <v>66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D422">
        <v>66</v>
      </c>
      <c r="AE422">
        <v>66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Q422">
        <v>66</v>
      </c>
      <c r="AR422">
        <v>66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D422">
        <v>66</v>
      </c>
      <c r="BE422">
        <v>23.377200000000002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Q422">
        <v>66</v>
      </c>
      <c r="BR422">
        <v>66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D422">
        <v>66</v>
      </c>
      <c r="CE422">
        <v>66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</row>
    <row r="423" spans="1:111">
      <c r="A423" t="s">
        <v>86</v>
      </c>
      <c r="B423" t="s">
        <v>475</v>
      </c>
      <c r="C423">
        <v>230</v>
      </c>
      <c r="D423">
        <v>261.5</v>
      </c>
      <c r="E423">
        <v>0.5</v>
      </c>
      <c r="F423">
        <v>0</v>
      </c>
      <c r="G423">
        <v>0</v>
      </c>
      <c r="H423">
        <v>6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Q423">
        <v>23</v>
      </c>
      <c r="R423">
        <v>0.5</v>
      </c>
      <c r="S423">
        <v>0</v>
      </c>
      <c r="T423">
        <v>0</v>
      </c>
      <c r="U423">
        <v>6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D423">
        <v>434.30180000000001</v>
      </c>
      <c r="AE423">
        <v>0.5</v>
      </c>
      <c r="AF423">
        <v>0</v>
      </c>
      <c r="AG423">
        <v>0</v>
      </c>
      <c r="AH423">
        <v>47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Q423">
        <v>434.30180000000001</v>
      </c>
      <c r="AR423">
        <v>0.5</v>
      </c>
      <c r="AS423">
        <v>0</v>
      </c>
      <c r="AT423">
        <v>0</v>
      </c>
      <c r="AU423">
        <v>47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D423">
        <v>261.5</v>
      </c>
      <c r="BE423">
        <v>0.5</v>
      </c>
      <c r="BF423">
        <v>0</v>
      </c>
      <c r="BG423">
        <v>0</v>
      </c>
      <c r="BH423">
        <v>6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Q423">
        <v>23</v>
      </c>
      <c r="BR423">
        <v>0.5</v>
      </c>
      <c r="BS423">
        <v>0</v>
      </c>
      <c r="BT423">
        <v>0</v>
      </c>
      <c r="BU423">
        <v>6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D423">
        <v>23</v>
      </c>
      <c r="CE423">
        <v>0.5</v>
      </c>
      <c r="CF423">
        <v>0</v>
      </c>
      <c r="CG423">
        <v>0</v>
      </c>
      <c r="CH423">
        <v>6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0</v>
      </c>
    </row>
    <row r="424" spans="1:111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Q424">
        <v>300.95100000000002</v>
      </c>
      <c r="R424">
        <v>285</v>
      </c>
      <c r="S424">
        <v>0</v>
      </c>
      <c r="T424">
        <v>0</v>
      </c>
      <c r="U424">
        <v>303.678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D424">
        <v>300.95100000000002</v>
      </c>
      <c r="AE424">
        <v>285</v>
      </c>
      <c r="AF424">
        <v>0</v>
      </c>
      <c r="AG424">
        <v>0</v>
      </c>
      <c r="AH424">
        <v>303.678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Q424">
        <v>300.95100000000002</v>
      </c>
      <c r="AR424">
        <v>285</v>
      </c>
      <c r="AS424">
        <v>0</v>
      </c>
      <c r="AT424">
        <v>0</v>
      </c>
      <c r="AU424">
        <v>303.678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0</v>
      </c>
    </row>
    <row r="425" spans="1:111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D425">
        <v>408.12</v>
      </c>
      <c r="AE425">
        <v>28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Q425">
        <v>408.12</v>
      </c>
      <c r="AR425">
        <v>28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</row>
    <row r="426" spans="1:111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Q426">
        <v>1182.384</v>
      </c>
      <c r="R426">
        <v>1150</v>
      </c>
      <c r="S426">
        <v>0</v>
      </c>
      <c r="T426">
        <v>0</v>
      </c>
      <c r="U426">
        <v>1182.384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D426">
        <v>1182.384</v>
      </c>
      <c r="AE426">
        <v>1150</v>
      </c>
      <c r="AF426">
        <v>0</v>
      </c>
      <c r="AG426">
        <v>0</v>
      </c>
      <c r="AH426">
        <v>1182.384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Q426">
        <v>1182.384</v>
      </c>
      <c r="AR426">
        <v>1150</v>
      </c>
      <c r="AS426">
        <v>0</v>
      </c>
      <c r="AT426">
        <v>0</v>
      </c>
      <c r="AU426">
        <v>1182.384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0</v>
      </c>
    </row>
    <row r="427" spans="1:111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</row>
    <row r="428" spans="1:111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5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Q428">
        <v>0</v>
      </c>
      <c r="R428">
        <v>0</v>
      </c>
      <c r="S428">
        <v>0</v>
      </c>
      <c r="T428">
        <v>0</v>
      </c>
      <c r="U428">
        <v>102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D428">
        <v>0</v>
      </c>
      <c r="AE428">
        <v>0</v>
      </c>
      <c r="AF428">
        <v>0</v>
      </c>
      <c r="AG428">
        <v>0</v>
      </c>
      <c r="AH428">
        <v>102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Q428">
        <v>0</v>
      </c>
      <c r="AR428">
        <v>0</v>
      </c>
      <c r="AS428">
        <v>0</v>
      </c>
      <c r="AT428">
        <v>0</v>
      </c>
      <c r="AU428">
        <v>102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D428">
        <v>0</v>
      </c>
      <c r="BE428">
        <v>0</v>
      </c>
      <c r="BF428">
        <v>0</v>
      </c>
      <c r="BG428">
        <v>0</v>
      </c>
      <c r="BH428">
        <v>152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Q428">
        <v>0</v>
      </c>
      <c r="BR428">
        <v>0</v>
      </c>
      <c r="BS428">
        <v>0</v>
      </c>
      <c r="BT428">
        <v>0</v>
      </c>
      <c r="BU428">
        <v>102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D428">
        <v>0</v>
      </c>
      <c r="CE428">
        <v>0</v>
      </c>
      <c r="CF428">
        <v>0</v>
      </c>
      <c r="CG428">
        <v>0</v>
      </c>
      <c r="CH428">
        <v>102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0</v>
      </c>
    </row>
    <row r="429" spans="1:111">
      <c r="A429" t="s">
        <v>80</v>
      </c>
      <c r="B429" t="s">
        <v>481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</row>
    <row r="430" spans="1:111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</row>
    <row r="431" spans="1:111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D431">
        <v>1182.3800000000001</v>
      </c>
      <c r="AE431">
        <v>1150</v>
      </c>
      <c r="AF431">
        <v>0</v>
      </c>
      <c r="AG431">
        <v>0</v>
      </c>
      <c r="AH431">
        <v>1182.3800000000001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Q431">
        <v>1182.3800000000001</v>
      </c>
      <c r="AR431">
        <v>1150</v>
      </c>
      <c r="AS431">
        <v>0</v>
      </c>
      <c r="AT431">
        <v>0</v>
      </c>
      <c r="AU431">
        <v>1182.3800000000001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0</v>
      </c>
    </row>
    <row r="432" spans="1:111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206</v>
      </c>
      <c r="M432">
        <v>200</v>
      </c>
      <c r="N432">
        <v>0</v>
      </c>
      <c r="O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206</v>
      </c>
      <c r="Z432">
        <v>200</v>
      </c>
      <c r="AA432">
        <v>0</v>
      </c>
      <c r="AB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206</v>
      </c>
      <c r="AM432">
        <v>200</v>
      </c>
      <c r="AN432">
        <v>0</v>
      </c>
      <c r="AO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206</v>
      </c>
      <c r="AZ432">
        <v>200</v>
      </c>
      <c r="BA432">
        <v>0</v>
      </c>
      <c r="BB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206</v>
      </c>
      <c r="BM432">
        <v>200</v>
      </c>
      <c r="BN432">
        <v>0</v>
      </c>
      <c r="BO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206</v>
      </c>
      <c r="BZ432">
        <v>200</v>
      </c>
      <c r="CA432">
        <v>0</v>
      </c>
      <c r="CB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206</v>
      </c>
      <c r="CM432">
        <v>200</v>
      </c>
      <c r="CN432">
        <v>0</v>
      </c>
      <c r="CO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Z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</row>
    <row r="433" spans="1:111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</row>
    <row r="434" spans="1:111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400</v>
      </c>
      <c r="M434">
        <v>0</v>
      </c>
      <c r="N434">
        <v>0</v>
      </c>
      <c r="O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400</v>
      </c>
      <c r="Z434">
        <v>0</v>
      </c>
      <c r="AA434">
        <v>0</v>
      </c>
      <c r="AB434">
        <v>0</v>
      </c>
      <c r="AD434">
        <v>313.91928000000001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505.8</v>
      </c>
      <c r="AM434">
        <v>0</v>
      </c>
      <c r="AN434">
        <v>0</v>
      </c>
      <c r="AO434">
        <v>0</v>
      </c>
      <c r="AQ434">
        <v>313.91928000000001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505.8</v>
      </c>
      <c r="AZ434">
        <v>0</v>
      </c>
      <c r="BA434">
        <v>0</v>
      </c>
      <c r="BB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Z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</row>
    <row r="435" spans="1:111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Q435">
        <v>523.68780000000004</v>
      </c>
      <c r="R435">
        <v>450</v>
      </c>
      <c r="S435">
        <v>0</v>
      </c>
      <c r="T435">
        <v>0</v>
      </c>
      <c r="U435">
        <v>158.97829999999999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D435">
        <v>523.68780000000004</v>
      </c>
      <c r="AE435">
        <v>450</v>
      </c>
      <c r="AF435">
        <v>0</v>
      </c>
      <c r="AG435">
        <v>0</v>
      </c>
      <c r="AH435">
        <v>158.97829999999999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Q435">
        <v>523.68780000000004</v>
      </c>
      <c r="AR435">
        <v>450</v>
      </c>
      <c r="AS435">
        <v>0</v>
      </c>
      <c r="AT435">
        <v>0</v>
      </c>
      <c r="AU435">
        <v>158.97829999999999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Q435">
        <v>158.56780000000001</v>
      </c>
      <c r="BR435">
        <v>150</v>
      </c>
      <c r="BS435">
        <v>0</v>
      </c>
      <c r="BT435">
        <v>0</v>
      </c>
      <c r="BU435">
        <v>158.97829999999999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D435">
        <v>158.56780000000001</v>
      </c>
      <c r="CE435">
        <v>150</v>
      </c>
      <c r="CF435">
        <v>0</v>
      </c>
      <c r="CG435">
        <v>0</v>
      </c>
      <c r="CH435">
        <v>158.97829999999999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0</v>
      </c>
    </row>
    <row r="436" spans="1:111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</row>
    <row r="437" spans="1:111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D437">
        <v>252</v>
      </c>
      <c r="AE437">
        <v>18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Q437">
        <v>252</v>
      </c>
      <c r="AR437">
        <v>18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0</v>
      </c>
    </row>
    <row r="438" spans="1:111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</row>
    <row r="439" spans="1:111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  <c r="CO439">
        <v>0</v>
      </c>
      <c r="CQ439">
        <v>0</v>
      </c>
      <c r="CR439">
        <v>0</v>
      </c>
      <c r="CS439">
        <v>0</v>
      </c>
      <c r="CT439">
        <v>0</v>
      </c>
      <c r="CU439">
        <v>0</v>
      </c>
      <c r="CV439">
        <v>0</v>
      </c>
      <c r="CW439">
        <v>0</v>
      </c>
      <c r="CX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0</v>
      </c>
    </row>
    <row r="440" spans="1:111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</row>
    <row r="441" spans="1:111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0</v>
      </c>
    </row>
    <row r="442" spans="1:111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</row>
    <row r="443" spans="1:111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</row>
    <row r="444" spans="1:111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</row>
    <row r="445" spans="1:111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</row>
    <row r="446" spans="1:111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</row>
    <row r="447" spans="1:111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</row>
    <row r="448" spans="1:111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D448">
        <v>75.599999999999994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Q448">
        <v>75.599999999999994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Q448">
        <v>75.599999999999994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D448">
        <v>75.599999999999994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</row>
    <row r="449" spans="1:111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D449">
        <v>50</v>
      </c>
      <c r="AE449">
        <v>5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Q449">
        <v>50</v>
      </c>
      <c r="AR449">
        <v>5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Q449">
        <v>50</v>
      </c>
      <c r="BR449">
        <v>5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D449">
        <v>50</v>
      </c>
      <c r="CE449">
        <v>5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</row>
    <row r="450" spans="1:111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</row>
    <row r="451" spans="1:111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</row>
    <row r="452" spans="1:111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D452">
        <v>105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Q452">
        <v>105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Q452">
        <v>105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D452">
        <v>105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</row>
    <row r="453" spans="1:111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</row>
    <row r="454" spans="1:111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</row>
    <row r="455" spans="1:111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0</v>
      </c>
    </row>
    <row r="456" spans="1:111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</row>
    <row r="457" spans="1:111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</row>
    <row r="458" spans="1:111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</row>
    <row r="459" spans="1:111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</row>
    <row r="460" spans="1:111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0</v>
      </c>
    </row>
    <row r="461" spans="1:111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</row>
    <row r="462" spans="1:111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  <c r="CO462">
        <v>0</v>
      </c>
      <c r="CQ462">
        <v>102.7</v>
      </c>
      <c r="CR462">
        <v>0</v>
      </c>
      <c r="CS462">
        <v>102.7</v>
      </c>
      <c r="CT462">
        <v>0</v>
      </c>
      <c r="CU462">
        <v>0</v>
      </c>
      <c r="CV462">
        <v>0</v>
      </c>
      <c r="CW462">
        <v>0</v>
      </c>
      <c r="CX462">
        <v>102.7</v>
      </c>
      <c r="CZ462">
        <v>102.7</v>
      </c>
      <c r="DA462">
        <v>0</v>
      </c>
      <c r="DB462">
        <v>102.7</v>
      </c>
      <c r="DC462">
        <v>0</v>
      </c>
      <c r="DD462">
        <v>0</v>
      </c>
      <c r="DE462">
        <v>0</v>
      </c>
      <c r="DF462">
        <v>0</v>
      </c>
      <c r="DG462">
        <v>0</v>
      </c>
    </row>
    <row r="463" spans="1:111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Q463">
        <v>103.226</v>
      </c>
      <c r="CR463">
        <v>0</v>
      </c>
      <c r="CS463">
        <v>103.226</v>
      </c>
      <c r="CT463">
        <v>0</v>
      </c>
      <c r="CU463">
        <v>0</v>
      </c>
      <c r="CV463">
        <v>0</v>
      </c>
      <c r="CW463">
        <v>0</v>
      </c>
      <c r="CX463">
        <v>103.226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</row>
    <row r="464" spans="1:111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</row>
    <row r="465" spans="1:111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</row>
    <row r="466" spans="1:111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Q466">
        <v>312.95999999999998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D466">
        <v>882.21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Q466">
        <v>882.21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D466">
        <v>312.95999999999998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Q466">
        <v>312.95999999999998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D466">
        <v>312.95999999999998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</row>
    <row r="467" spans="1:111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</row>
    <row r="468" spans="1:111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</row>
    <row r="469" spans="1:111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</row>
    <row r="470" spans="1:111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</row>
    <row r="471" spans="1:111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</row>
    <row r="472" spans="1:111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</row>
    <row r="473" spans="1:111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</row>
    <row r="474" spans="1:111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</row>
    <row r="475" spans="1:111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</row>
    <row r="476" spans="1:111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Q476">
        <v>119.9</v>
      </c>
      <c r="R476">
        <v>119.9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D476">
        <v>124.9</v>
      </c>
      <c r="AE476">
        <v>119.9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Q476">
        <v>124.9</v>
      </c>
      <c r="AR476">
        <v>119.9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D476">
        <v>119.9</v>
      </c>
      <c r="BE476">
        <v>119.9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Q476">
        <v>124.9</v>
      </c>
      <c r="BR476">
        <v>119.9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D476">
        <v>124.9</v>
      </c>
      <c r="CE476">
        <v>119.9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</row>
    <row r="477" spans="1:111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</v>
      </c>
      <c r="CO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</row>
    <row r="478" spans="1:111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</row>
    <row r="479" spans="1:111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>
        <v>0</v>
      </c>
      <c r="CX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</row>
    <row r="480" spans="1:111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1.875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Q480">
        <v>0</v>
      </c>
      <c r="R480">
        <v>0</v>
      </c>
      <c r="S480">
        <v>0</v>
      </c>
      <c r="T480">
        <v>0</v>
      </c>
      <c r="U480">
        <v>1.875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D480">
        <v>0</v>
      </c>
      <c r="AE480">
        <v>0</v>
      </c>
      <c r="AF480">
        <v>0</v>
      </c>
      <c r="AG480">
        <v>0</v>
      </c>
      <c r="AH480">
        <v>1.875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Q480">
        <v>0</v>
      </c>
      <c r="AR480">
        <v>0</v>
      </c>
      <c r="AS480">
        <v>0</v>
      </c>
      <c r="AT480">
        <v>0</v>
      </c>
      <c r="AU480">
        <v>1.875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D480">
        <v>0</v>
      </c>
      <c r="BE480">
        <v>0</v>
      </c>
      <c r="BF480">
        <v>0</v>
      </c>
      <c r="BG480">
        <v>0</v>
      </c>
      <c r="BH480">
        <v>1.875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Q480">
        <v>0</v>
      </c>
      <c r="BR480">
        <v>0</v>
      </c>
      <c r="BS480">
        <v>0</v>
      </c>
      <c r="BT480">
        <v>0</v>
      </c>
      <c r="BU480">
        <v>1.875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D480">
        <v>0</v>
      </c>
      <c r="CE480">
        <v>0</v>
      </c>
      <c r="CF480">
        <v>0</v>
      </c>
      <c r="CG480">
        <v>0</v>
      </c>
      <c r="CH480">
        <v>1.875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0</v>
      </c>
    </row>
    <row r="481" spans="1:111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</row>
    <row r="482" spans="1:111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0</v>
      </c>
    </row>
    <row r="483" spans="1:111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0</v>
      </c>
    </row>
    <row r="484" spans="1:111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</row>
    <row r="485" spans="1:111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D485">
        <v>50.5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Q485">
        <v>50.5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Q485">
        <v>50.5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D485">
        <v>50.5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</row>
    <row r="486" spans="1:111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</row>
    <row r="487" spans="1:111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</row>
    <row r="488" spans="1:111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</row>
    <row r="489" spans="1:111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</row>
    <row r="490" spans="1:111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0</v>
      </c>
    </row>
    <row r="491" spans="1:111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</row>
    <row r="492" spans="1:111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Q492">
        <v>205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205</v>
      </c>
      <c r="CZ492">
        <v>205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</row>
    <row r="493" spans="1:111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</row>
    <row r="494" spans="1:111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D494">
        <v>312.95999999999998</v>
      </c>
      <c r="AE494">
        <v>240</v>
      </c>
      <c r="AF494">
        <v>0</v>
      </c>
      <c r="AG494">
        <v>0</v>
      </c>
      <c r="AH494">
        <v>312.95999999999998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Q494">
        <v>312.95999999999998</v>
      </c>
      <c r="AR494">
        <v>240</v>
      </c>
      <c r="AS494">
        <v>0</v>
      </c>
      <c r="AT494">
        <v>0</v>
      </c>
      <c r="AU494">
        <v>312.95999999999998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Q494">
        <v>0</v>
      </c>
      <c r="CR494">
        <v>0</v>
      </c>
      <c r="CS494">
        <v>312.28499999999997</v>
      </c>
      <c r="CT494">
        <v>0</v>
      </c>
      <c r="CU494">
        <v>0</v>
      </c>
      <c r="CV494">
        <v>0</v>
      </c>
      <c r="CW494">
        <v>0</v>
      </c>
      <c r="CX494">
        <v>0</v>
      </c>
      <c r="CZ494">
        <v>0</v>
      </c>
      <c r="DA494">
        <v>0</v>
      </c>
      <c r="DB494">
        <v>156.52500000000001</v>
      </c>
      <c r="DC494">
        <v>0</v>
      </c>
      <c r="DD494">
        <v>0</v>
      </c>
      <c r="DE494">
        <v>0</v>
      </c>
      <c r="DF494">
        <v>0</v>
      </c>
      <c r="DG494">
        <v>0</v>
      </c>
    </row>
    <row r="495" spans="1:111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</row>
    <row r="496" spans="1:111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>
        <v>0</v>
      </c>
      <c r="CX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</row>
    <row r="497" spans="1:111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</row>
    <row r="498" spans="1:111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</row>
    <row r="499" spans="1:111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D499">
        <v>353.2</v>
      </c>
      <c r="AE499">
        <v>325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Q499">
        <v>353.2</v>
      </c>
      <c r="AR499">
        <v>325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</row>
    <row r="500" spans="1:111">
      <c r="A500" t="s">
        <v>82</v>
      </c>
      <c r="B500" t="s">
        <v>540</v>
      </c>
      <c r="C500">
        <v>230</v>
      </c>
      <c r="D500">
        <v>675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Q500">
        <v>675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D500">
        <v>1358.4</v>
      </c>
      <c r="AE500">
        <v>175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Q500">
        <v>1358.4</v>
      </c>
      <c r="AR500">
        <v>175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D500">
        <v>675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Q500">
        <v>675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D500">
        <v>675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</row>
    <row r="501" spans="1:111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</v>
      </c>
    </row>
    <row r="502" spans="1:111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</row>
    <row r="503" spans="1:111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</row>
    <row r="504" spans="1:111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</row>
    <row r="505" spans="1:111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  <c r="CW505">
        <v>0</v>
      </c>
      <c r="CX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</row>
    <row r="506" spans="1:111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</row>
    <row r="507" spans="1:111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</row>
    <row r="508" spans="1:111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</row>
    <row r="509" spans="1:111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</row>
    <row r="510" spans="1:111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</row>
    <row r="511" spans="1:111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</row>
    <row r="512" spans="1:111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</row>
    <row r="513" spans="1:111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Q513">
        <v>513.99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513.99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</row>
    <row r="514" spans="1:111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</row>
    <row r="515" spans="1:111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</row>
    <row r="516" spans="1:111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</row>
    <row r="517" spans="1:111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</row>
    <row r="518" spans="1:111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D518">
        <v>627.19830000000002</v>
      </c>
      <c r="AE518">
        <v>0</v>
      </c>
      <c r="AF518">
        <v>0</v>
      </c>
      <c r="AG518">
        <v>0</v>
      </c>
      <c r="AH518">
        <v>215.41239999999999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Q518">
        <v>627.19830000000002</v>
      </c>
      <c r="AR518">
        <v>0</v>
      </c>
      <c r="AS518">
        <v>0</v>
      </c>
      <c r="AT518">
        <v>0</v>
      </c>
      <c r="AU518">
        <v>215.41239999999999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Q518">
        <v>475.09829999999999</v>
      </c>
      <c r="BR518">
        <v>0</v>
      </c>
      <c r="BS518">
        <v>0</v>
      </c>
      <c r="BT518">
        <v>0</v>
      </c>
      <c r="BU518">
        <v>215.41239999999999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D518">
        <v>475.09829999999999</v>
      </c>
      <c r="CE518">
        <v>0</v>
      </c>
      <c r="CF518">
        <v>0</v>
      </c>
      <c r="CG518">
        <v>0</v>
      </c>
      <c r="CH518">
        <v>215.41239999999999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  <c r="DG518">
        <v>0</v>
      </c>
    </row>
    <row r="519" spans="1:111">
      <c r="A519" t="s">
        <v>97</v>
      </c>
      <c r="B519" t="s">
        <v>557</v>
      </c>
      <c r="C519">
        <v>230</v>
      </c>
      <c r="D519">
        <v>420</v>
      </c>
      <c r="E519">
        <v>420</v>
      </c>
      <c r="F519">
        <v>0</v>
      </c>
      <c r="G519">
        <v>0</v>
      </c>
      <c r="H519">
        <v>8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Q519">
        <v>1105.4000000000001</v>
      </c>
      <c r="R519">
        <v>937</v>
      </c>
      <c r="S519">
        <v>0</v>
      </c>
      <c r="T519">
        <v>0</v>
      </c>
      <c r="U519">
        <v>543.4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D519">
        <v>1883.6538</v>
      </c>
      <c r="AE519">
        <v>1627</v>
      </c>
      <c r="AF519">
        <v>0</v>
      </c>
      <c r="AG519">
        <v>0</v>
      </c>
      <c r="AH519">
        <v>816.4212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Q519">
        <v>1883.6538</v>
      </c>
      <c r="AR519">
        <v>1627</v>
      </c>
      <c r="AS519">
        <v>0</v>
      </c>
      <c r="AT519">
        <v>0</v>
      </c>
      <c r="AU519">
        <v>816.4212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D519">
        <v>537</v>
      </c>
      <c r="BE519">
        <v>537</v>
      </c>
      <c r="BF519">
        <v>0</v>
      </c>
      <c r="BG519">
        <v>0</v>
      </c>
      <c r="BH519">
        <v>134.29070000000002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Q519">
        <v>988.4</v>
      </c>
      <c r="BR519">
        <v>820</v>
      </c>
      <c r="BS519">
        <v>0</v>
      </c>
      <c r="BT519">
        <v>0</v>
      </c>
      <c r="BU519">
        <v>426.4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D519">
        <v>988.4</v>
      </c>
      <c r="CE519">
        <v>820</v>
      </c>
      <c r="CF519">
        <v>0</v>
      </c>
      <c r="CG519">
        <v>0</v>
      </c>
      <c r="CH519">
        <v>426.4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Q519">
        <v>0</v>
      </c>
      <c r="CR519">
        <v>0</v>
      </c>
      <c r="CS519">
        <v>545.46849999999995</v>
      </c>
      <c r="CT519">
        <v>0</v>
      </c>
      <c r="CU519">
        <v>0</v>
      </c>
      <c r="CV519">
        <v>0</v>
      </c>
      <c r="CW519">
        <v>0</v>
      </c>
      <c r="CX519">
        <v>0</v>
      </c>
      <c r="CZ519">
        <v>0</v>
      </c>
      <c r="DA519">
        <v>0</v>
      </c>
      <c r="DB519">
        <v>545.46849999999995</v>
      </c>
      <c r="DC519">
        <v>0</v>
      </c>
      <c r="DD519">
        <v>0</v>
      </c>
      <c r="DE519">
        <v>0</v>
      </c>
      <c r="DF519">
        <v>0</v>
      </c>
      <c r="DG519">
        <v>0</v>
      </c>
    </row>
    <row r="520" spans="1:111">
      <c r="A520" t="s">
        <v>97</v>
      </c>
      <c r="B520" t="s">
        <v>557</v>
      </c>
      <c r="C520">
        <v>500</v>
      </c>
      <c r="D520">
        <v>568.4</v>
      </c>
      <c r="E520">
        <v>400</v>
      </c>
      <c r="F520">
        <v>0</v>
      </c>
      <c r="G520">
        <v>0</v>
      </c>
      <c r="H520">
        <v>418.4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Q520">
        <v>520</v>
      </c>
      <c r="R520">
        <v>348.49999999999994</v>
      </c>
      <c r="S520">
        <v>0</v>
      </c>
      <c r="T520">
        <v>0</v>
      </c>
      <c r="U520">
        <v>175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D520">
        <v>1954.4</v>
      </c>
      <c r="AE520">
        <v>348.49999999999994</v>
      </c>
      <c r="AF520">
        <v>1417</v>
      </c>
      <c r="AG520">
        <v>0</v>
      </c>
      <c r="AH520">
        <v>175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Q520">
        <v>1954.4</v>
      </c>
      <c r="AR520">
        <v>348.49999999999994</v>
      </c>
      <c r="AS520">
        <v>1417</v>
      </c>
      <c r="AT520">
        <v>0</v>
      </c>
      <c r="AU520">
        <v>175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D520">
        <v>568.4</v>
      </c>
      <c r="BE520">
        <v>400</v>
      </c>
      <c r="BF520">
        <v>0</v>
      </c>
      <c r="BG520">
        <v>0</v>
      </c>
      <c r="BH520">
        <v>418.4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Q520">
        <v>520</v>
      </c>
      <c r="BR520">
        <v>348.49999999999994</v>
      </c>
      <c r="BS520">
        <v>0</v>
      </c>
      <c r="BT520">
        <v>0</v>
      </c>
      <c r="BU520">
        <v>175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D520">
        <v>520</v>
      </c>
      <c r="CE520">
        <v>348.49999999999994</v>
      </c>
      <c r="CF520">
        <v>0</v>
      </c>
      <c r="CG520">
        <v>0</v>
      </c>
      <c r="CH520">
        <v>175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Q520">
        <v>0</v>
      </c>
      <c r="CR520">
        <v>0</v>
      </c>
      <c r="CS520">
        <v>192.2176</v>
      </c>
      <c r="CT520">
        <v>0</v>
      </c>
      <c r="CU520">
        <v>0</v>
      </c>
      <c r="CV520">
        <v>0</v>
      </c>
      <c r="CW520">
        <v>0</v>
      </c>
      <c r="CX520">
        <v>0</v>
      </c>
      <c r="CZ520">
        <v>0</v>
      </c>
      <c r="DA520">
        <v>0</v>
      </c>
      <c r="DB520">
        <v>192.2176</v>
      </c>
      <c r="DC520">
        <v>0</v>
      </c>
      <c r="DD520">
        <v>0</v>
      </c>
      <c r="DE520">
        <v>0</v>
      </c>
      <c r="DF520">
        <v>0</v>
      </c>
      <c r="DG520">
        <v>0</v>
      </c>
    </row>
    <row r="521" spans="1:111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</row>
    <row r="522" spans="1:111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</row>
    <row r="523" spans="1:111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0</v>
      </c>
    </row>
    <row r="524" spans="1:111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</row>
    <row r="525" spans="1:111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</row>
    <row r="526" spans="1:111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</v>
      </c>
    </row>
    <row r="527" spans="1:111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</row>
    <row r="528" spans="1:111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Q528">
        <v>443.71088599999996</v>
      </c>
      <c r="R528">
        <v>525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D528">
        <v>746.11088599999994</v>
      </c>
      <c r="AE528">
        <v>825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Q528">
        <v>746.11088599999994</v>
      </c>
      <c r="AR528">
        <v>825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</v>
      </c>
    </row>
    <row r="529" spans="1:111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</row>
    <row r="530" spans="1:111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Q530">
        <v>0</v>
      </c>
      <c r="CR530">
        <v>0</v>
      </c>
      <c r="CS530">
        <v>414.4</v>
      </c>
      <c r="CT530">
        <v>0</v>
      </c>
      <c r="CU530">
        <v>0</v>
      </c>
      <c r="CV530">
        <v>0</v>
      </c>
      <c r="CW530">
        <v>0</v>
      </c>
      <c r="CX530">
        <v>0</v>
      </c>
      <c r="CZ530">
        <v>0</v>
      </c>
      <c r="DA530">
        <v>0</v>
      </c>
      <c r="DB530">
        <v>414.4</v>
      </c>
      <c r="DC530">
        <v>0</v>
      </c>
      <c r="DD530">
        <v>0</v>
      </c>
      <c r="DE530">
        <v>0</v>
      </c>
      <c r="DF530">
        <v>0</v>
      </c>
      <c r="DG530">
        <v>0</v>
      </c>
    </row>
    <row r="531" spans="1:111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Q531">
        <v>9</v>
      </c>
      <c r="R531">
        <v>39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D531">
        <v>9</v>
      </c>
      <c r="AE531">
        <v>39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Q531">
        <v>9</v>
      </c>
      <c r="AR531">
        <v>39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Q531">
        <v>9</v>
      </c>
      <c r="BR531">
        <v>39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D531">
        <v>9</v>
      </c>
      <c r="CE531">
        <v>39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</row>
    <row r="532" spans="1:111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</row>
    <row r="533" spans="1:111">
      <c r="A533" t="s">
        <v>92</v>
      </c>
      <c r="B533" t="s">
        <v>569</v>
      </c>
      <c r="C533">
        <v>115</v>
      </c>
      <c r="D533">
        <v>34.940000000000005</v>
      </c>
      <c r="E533">
        <v>24.9</v>
      </c>
      <c r="F533">
        <v>0</v>
      </c>
      <c r="G533">
        <v>0</v>
      </c>
      <c r="H533">
        <v>45.92</v>
      </c>
      <c r="I533">
        <v>10.879999999999995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Q533">
        <v>50</v>
      </c>
      <c r="R533">
        <v>50</v>
      </c>
      <c r="S533">
        <v>0</v>
      </c>
      <c r="T533">
        <v>0</v>
      </c>
      <c r="U533">
        <v>75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D533">
        <v>50</v>
      </c>
      <c r="AE533">
        <v>50</v>
      </c>
      <c r="AF533">
        <v>0</v>
      </c>
      <c r="AG533">
        <v>0</v>
      </c>
      <c r="AH533">
        <v>75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Q533">
        <v>50</v>
      </c>
      <c r="AR533">
        <v>50</v>
      </c>
      <c r="AS533">
        <v>0</v>
      </c>
      <c r="AT533">
        <v>0</v>
      </c>
      <c r="AU533">
        <v>75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D533">
        <v>34.940000000000005</v>
      </c>
      <c r="BE533">
        <v>24.9</v>
      </c>
      <c r="BF533">
        <v>0</v>
      </c>
      <c r="BG533">
        <v>0</v>
      </c>
      <c r="BH533">
        <v>45.92</v>
      </c>
      <c r="BI533">
        <v>10.879999999999995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Q533">
        <v>50</v>
      </c>
      <c r="BR533">
        <v>50</v>
      </c>
      <c r="BS533">
        <v>0</v>
      </c>
      <c r="BT533">
        <v>0</v>
      </c>
      <c r="BU533">
        <v>75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D533">
        <v>50</v>
      </c>
      <c r="CE533">
        <v>50</v>
      </c>
      <c r="CF533">
        <v>0</v>
      </c>
      <c r="CG533">
        <v>0</v>
      </c>
      <c r="CH533">
        <v>75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0</v>
      </c>
    </row>
    <row r="534" spans="1:111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</row>
    <row r="535" spans="1:111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</row>
    <row r="536" spans="1:111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</row>
    <row r="537" spans="1:111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</row>
    <row r="538" spans="1:111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</row>
    <row r="539" spans="1:111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Q539">
        <v>64.36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64.36</v>
      </c>
      <c r="CZ539">
        <v>64.36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</row>
    <row r="540" spans="1:111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Q540">
        <v>2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D540">
        <v>2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Q540">
        <v>2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D540">
        <v>2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Q540">
        <v>2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D540">
        <v>2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</row>
    <row r="541" spans="1:111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0</v>
      </c>
    </row>
    <row r="542" spans="1:111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D542">
        <v>102.04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Q542">
        <v>102.04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Q542">
        <v>102.04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D542">
        <v>102.04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</row>
    <row r="543" spans="1:111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D543">
        <v>202.8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Q543">
        <v>202.8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  <c r="DG543">
        <v>0</v>
      </c>
    </row>
    <row r="544" spans="1:111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</row>
    <row r="545" spans="1:111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</row>
    <row r="546" spans="1:111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</row>
    <row r="547" spans="1:111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</row>
    <row r="548" spans="1:111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0</v>
      </c>
    </row>
    <row r="549" spans="1:111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</row>
    <row r="550" spans="1:111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</row>
    <row r="551" spans="1:111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D551">
        <v>256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Q551">
        <v>256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Q551">
        <v>256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D551">
        <v>256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</row>
    <row r="552" spans="1:111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</row>
    <row r="553" spans="1:111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</row>
    <row r="554" spans="1:111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</row>
    <row r="555" spans="1:111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</row>
    <row r="556" spans="1:111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</row>
    <row r="557" spans="1:111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</row>
    <row r="558" spans="1:111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</row>
    <row r="559" spans="1:111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</row>
    <row r="560" spans="1:111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Q560">
        <v>203.69900000000001</v>
      </c>
      <c r="R560">
        <v>20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D560">
        <v>203.69900000000001</v>
      </c>
      <c r="AE560">
        <v>20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Q560">
        <v>203.69900000000001</v>
      </c>
      <c r="AR560">
        <v>20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D560">
        <v>203.69900000000001</v>
      </c>
      <c r="BE560">
        <v>20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Q560">
        <v>203.69900000000001</v>
      </c>
      <c r="BR560">
        <v>20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D560">
        <v>203.69900000000001</v>
      </c>
      <c r="CE560">
        <v>20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</row>
    <row r="561" spans="1:111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</row>
    <row r="562" spans="1:111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</row>
    <row r="563" spans="1:111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Q563">
        <v>101.88800000000001</v>
      </c>
      <c r="R563">
        <v>10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D563">
        <v>101.88800000000001</v>
      </c>
      <c r="AE563">
        <v>10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Q563">
        <v>101.88800000000001</v>
      </c>
      <c r="AR563">
        <v>10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Q563">
        <v>101.88800000000001</v>
      </c>
      <c r="BR563">
        <v>10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D563">
        <v>101.88800000000001</v>
      </c>
      <c r="CE563">
        <v>10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</row>
    <row r="564" spans="1:111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</row>
    <row r="565" spans="1:111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</v>
      </c>
    </row>
    <row r="566" spans="1:111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</row>
    <row r="567" spans="1:111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</row>
    <row r="568" spans="1:111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Q568">
        <v>60</v>
      </c>
      <c r="R568">
        <v>6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D568">
        <v>60</v>
      </c>
      <c r="AE568">
        <v>6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Q568">
        <v>60</v>
      </c>
      <c r="AR568">
        <v>6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D568">
        <v>60</v>
      </c>
      <c r="BE568">
        <v>6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Q568">
        <v>60</v>
      </c>
      <c r="BR568">
        <v>6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D568">
        <v>60</v>
      </c>
      <c r="CE568">
        <v>6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0</v>
      </c>
      <c r="CN568">
        <v>0</v>
      </c>
      <c r="CO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W568">
        <v>0</v>
      </c>
      <c r="CX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</row>
    <row r="569" spans="1:111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</row>
    <row r="570" spans="1:111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Q570">
        <v>253.55</v>
      </c>
      <c r="R570">
        <v>13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D570">
        <v>716.12</v>
      </c>
      <c r="AE570">
        <v>13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Q570">
        <v>716.12</v>
      </c>
      <c r="AR570">
        <v>13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D570">
        <v>40</v>
      </c>
      <c r="BE570">
        <v>4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Q570">
        <v>40</v>
      </c>
      <c r="BR570">
        <v>4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D570">
        <v>40</v>
      </c>
      <c r="CE570">
        <v>4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</row>
    <row r="571" spans="1:111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D571">
        <v>71.3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Q571">
        <v>71.3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Q571">
        <v>71.3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D571">
        <v>71.3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</row>
    <row r="572" spans="1:111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</row>
    <row r="573" spans="1:111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</row>
    <row r="574" spans="1:111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</row>
    <row r="575" spans="1:111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</row>
    <row r="576" spans="1:111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D576">
        <v>101.763518</v>
      </c>
      <c r="AE576">
        <v>0</v>
      </c>
      <c r="AF576">
        <v>0</v>
      </c>
      <c r="AG576">
        <v>0</v>
      </c>
      <c r="AH576">
        <v>102.254047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Q576">
        <v>101.763518</v>
      </c>
      <c r="AR576">
        <v>0</v>
      </c>
      <c r="AS576">
        <v>0</v>
      </c>
      <c r="AT576">
        <v>0</v>
      </c>
      <c r="AU576">
        <v>102.254047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Q576">
        <v>101.763518</v>
      </c>
      <c r="BR576">
        <v>0</v>
      </c>
      <c r="BS576">
        <v>0</v>
      </c>
      <c r="BT576">
        <v>0</v>
      </c>
      <c r="BU576">
        <v>102.254047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D576">
        <v>101.763518</v>
      </c>
      <c r="CE576">
        <v>0</v>
      </c>
      <c r="CF576">
        <v>0</v>
      </c>
      <c r="CG576">
        <v>0</v>
      </c>
      <c r="CH576">
        <v>102.254047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</row>
    <row r="577" spans="1:111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</row>
    <row r="578" spans="1:111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D578">
        <v>213.5487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Q578">
        <v>213.5487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</row>
    <row r="579" spans="1:111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</row>
    <row r="580" spans="1:111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</row>
    <row r="581" spans="1:111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Q581">
        <v>95</v>
      </c>
      <c r="R581">
        <v>95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310</v>
      </c>
      <c r="Z581">
        <v>65.819583333333341</v>
      </c>
      <c r="AA581">
        <v>0</v>
      </c>
      <c r="AB581">
        <v>0</v>
      </c>
      <c r="AD581">
        <v>95</v>
      </c>
      <c r="AE581">
        <v>95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310</v>
      </c>
      <c r="AM581">
        <v>65.819583333333341</v>
      </c>
      <c r="AN581">
        <v>0</v>
      </c>
      <c r="AO581">
        <v>0</v>
      </c>
      <c r="AQ581">
        <v>95</v>
      </c>
      <c r="AR581">
        <v>95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310</v>
      </c>
      <c r="AZ581">
        <v>65.819583333333341</v>
      </c>
      <c r="BA581">
        <v>0</v>
      </c>
      <c r="BB581">
        <v>0</v>
      </c>
      <c r="BD581">
        <v>95</v>
      </c>
      <c r="BE581">
        <v>95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310</v>
      </c>
      <c r="BM581">
        <v>65.819583333333341</v>
      </c>
      <c r="BN581">
        <v>0</v>
      </c>
      <c r="BO581">
        <v>0</v>
      </c>
      <c r="BQ581">
        <v>95</v>
      </c>
      <c r="BR581">
        <v>95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310</v>
      </c>
      <c r="BZ581">
        <v>65.819583333333341</v>
      </c>
      <c r="CA581">
        <v>0</v>
      </c>
      <c r="CB581">
        <v>0</v>
      </c>
      <c r="CD581">
        <v>95</v>
      </c>
      <c r="CE581">
        <v>95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310</v>
      </c>
      <c r="CM581">
        <v>65.819583333333341</v>
      </c>
      <c r="CN581">
        <v>0</v>
      </c>
      <c r="CO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</row>
    <row r="582" spans="1:111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</row>
    <row r="583" spans="1:111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</row>
    <row r="584" spans="1:111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</row>
    <row r="585" spans="1:111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</row>
    <row r="586" spans="1:111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</row>
    <row r="587" spans="1:111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</row>
    <row r="588" spans="1:111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</row>
    <row r="589" spans="1:111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</row>
    <row r="590" spans="1:111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D590">
        <v>345</v>
      </c>
      <c r="AE590">
        <v>0</v>
      </c>
      <c r="AF590">
        <v>0</v>
      </c>
      <c r="AG590">
        <v>0</v>
      </c>
      <c r="AH590">
        <v>464.42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Q590">
        <v>345</v>
      </c>
      <c r="AR590">
        <v>0</v>
      </c>
      <c r="AS590">
        <v>0</v>
      </c>
      <c r="AT590">
        <v>0</v>
      </c>
      <c r="AU590">
        <v>464.42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  <c r="DG590">
        <v>0</v>
      </c>
    </row>
    <row r="591" spans="1:111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</row>
    <row r="592" spans="1:111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</row>
    <row r="593" spans="1:111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</row>
    <row r="594" spans="1:111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</row>
    <row r="595" spans="1:111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</row>
    <row r="596" spans="1:111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0</v>
      </c>
    </row>
    <row r="597" spans="1:111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0</v>
      </c>
    </row>
    <row r="598" spans="1:111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Q598">
        <v>0</v>
      </c>
      <c r="CR598">
        <v>0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</row>
    <row r="599" spans="1:111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</row>
    <row r="600" spans="1:111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D600">
        <v>312.95999999999998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Q600">
        <v>312.95999999999998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>
        <v>0</v>
      </c>
      <c r="CX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</row>
    <row r="601" spans="1:111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>
        <v>0</v>
      </c>
      <c r="CX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</row>
    <row r="602" spans="1:111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</row>
    <row r="603" spans="1:111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</row>
    <row r="604" spans="1:111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</row>
    <row r="605" spans="1:111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</row>
    <row r="606" spans="1:111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</row>
    <row r="607" spans="1:111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</row>
    <row r="608" spans="1:111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</row>
    <row r="609" spans="1:111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</row>
    <row r="610" spans="1:111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</row>
    <row r="611" spans="1:111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</row>
    <row r="612" spans="1:111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</row>
    <row r="613" spans="1:111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0</v>
      </c>
    </row>
    <row r="614" spans="1:111">
      <c r="A614" t="s">
        <v>99</v>
      </c>
      <c r="B614" t="s">
        <v>631</v>
      </c>
      <c r="C614">
        <v>138</v>
      </c>
      <c r="D614">
        <v>200</v>
      </c>
      <c r="E614">
        <v>10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Q614">
        <v>200</v>
      </c>
      <c r="R614">
        <v>10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D614">
        <v>200</v>
      </c>
      <c r="AE614">
        <v>10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Q614">
        <v>200</v>
      </c>
      <c r="AR614">
        <v>10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D614">
        <v>200</v>
      </c>
      <c r="BE614">
        <v>10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Q614">
        <v>200</v>
      </c>
      <c r="BR614">
        <v>10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D614">
        <v>200</v>
      </c>
      <c r="CE614">
        <v>10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Q614">
        <v>102.91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102.91</v>
      </c>
      <c r="CZ614">
        <v>102.91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</row>
    <row r="615" spans="1:111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</row>
    <row r="616" spans="1:111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</row>
    <row r="617" spans="1:111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</row>
    <row r="618" spans="1:111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</row>
    <row r="619" spans="1:111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Q619">
        <v>2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D619">
        <v>2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Q619">
        <v>2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D619">
        <v>60</v>
      </c>
      <c r="BE619">
        <v>4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Q619">
        <v>2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D619">
        <v>2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</row>
    <row r="620" spans="1:111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</row>
    <row r="621" spans="1:111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</row>
    <row r="622" spans="1:111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</row>
    <row r="623" spans="1:111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62.5</v>
      </c>
      <c r="M623">
        <v>60</v>
      </c>
      <c r="N623">
        <v>0</v>
      </c>
      <c r="O623">
        <v>0</v>
      </c>
      <c r="Q623">
        <v>240.12</v>
      </c>
      <c r="R623">
        <v>175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176.5</v>
      </c>
      <c r="Z623">
        <v>80</v>
      </c>
      <c r="AA623">
        <v>0</v>
      </c>
      <c r="AB623">
        <v>0</v>
      </c>
      <c r="AD623">
        <v>744.12</v>
      </c>
      <c r="AE623">
        <v>675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176.5</v>
      </c>
      <c r="AM623">
        <v>80</v>
      </c>
      <c r="AN623">
        <v>0</v>
      </c>
      <c r="AO623">
        <v>0</v>
      </c>
      <c r="AQ623">
        <v>744.12</v>
      </c>
      <c r="AR623">
        <v>675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176.5</v>
      </c>
      <c r="AZ623">
        <v>80</v>
      </c>
      <c r="BA623">
        <v>0</v>
      </c>
      <c r="BB623">
        <v>0</v>
      </c>
      <c r="BD623">
        <v>18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176.5</v>
      </c>
      <c r="BM623">
        <v>80</v>
      </c>
      <c r="BN623">
        <v>0</v>
      </c>
      <c r="BO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176.5</v>
      </c>
      <c r="BZ623">
        <v>80</v>
      </c>
      <c r="CA623">
        <v>0</v>
      </c>
      <c r="CB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176.5</v>
      </c>
      <c r="CM623">
        <v>80</v>
      </c>
      <c r="CN623">
        <v>0</v>
      </c>
      <c r="CO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</row>
    <row r="624" spans="1:111">
      <c r="A624" t="s">
        <v>82</v>
      </c>
      <c r="B624" t="s">
        <v>637</v>
      </c>
      <c r="C624">
        <v>500</v>
      </c>
      <c r="D624">
        <v>405.9</v>
      </c>
      <c r="E624">
        <v>400</v>
      </c>
      <c r="F624">
        <v>0</v>
      </c>
      <c r="G624">
        <v>0</v>
      </c>
      <c r="H624">
        <v>410.04</v>
      </c>
      <c r="I624">
        <v>0</v>
      </c>
      <c r="J624">
        <v>0</v>
      </c>
      <c r="K624">
        <v>0</v>
      </c>
      <c r="L624">
        <v>408.8</v>
      </c>
      <c r="M624">
        <v>0</v>
      </c>
      <c r="N624">
        <v>0</v>
      </c>
      <c r="O624">
        <v>0</v>
      </c>
      <c r="Q624">
        <v>921.31799999999998</v>
      </c>
      <c r="R624">
        <v>900</v>
      </c>
      <c r="S624">
        <v>0</v>
      </c>
      <c r="T624">
        <v>0</v>
      </c>
      <c r="U624">
        <v>410.04</v>
      </c>
      <c r="V624">
        <v>0</v>
      </c>
      <c r="W624">
        <v>0</v>
      </c>
      <c r="X624">
        <v>0</v>
      </c>
      <c r="Y624">
        <v>408.8</v>
      </c>
      <c r="Z624">
        <v>0</v>
      </c>
      <c r="AA624">
        <v>0</v>
      </c>
      <c r="AB624">
        <v>0</v>
      </c>
      <c r="AD624">
        <v>921.31799999999998</v>
      </c>
      <c r="AE624">
        <v>900</v>
      </c>
      <c r="AF624">
        <v>0</v>
      </c>
      <c r="AG624">
        <v>0</v>
      </c>
      <c r="AH624">
        <v>410.04</v>
      </c>
      <c r="AI624">
        <v>0</v>
      </c>
      <c r="AJ624">
        <v>0</v>
      </c>
      <c r="AK624">
        <v>0</v>
      </c>
      <c r="AL624">
        <v>408.8</v>
      </c>
      <c r="AM624">
        <v>0</v>
      </c>
      <c r="AN624">
        <v>0</v>
      </c>
      <c r="AO624">
        <v>0</v>
      </c>
      <c r="AQ624">
        <v>921.31799999999998</v>
      </c>
      <c r="AR624">
        <v>900</v>
      </c>
      <c r="AS624">
        <v>0</v>
      </c>
      <c r="AT624">
        <v>0</v>
      </c>
      <c r="AU624">
        <v>410.04</v>
      </c>
      <c r="AV624">
        <v>0</v>
      </c>
      <c r="AW624">
        <v>0</v>
      </c>
      <c r="AX624">
        <v>0</v>
      </c>
      <c r="AY624">
        <v>408.8</v>
      </c>
      <c r="AZ624">
        <v>0</v>
      </c>
      <c r="BA624">
        <v>0</v>
      </c>
      <c r="BB624">
        <v>0</v>
      </c>
      <c r="BD624">
        <v>405.9</v>
      </c>
      <c r="BE624">
        <v>400</v>
      </c>
      <c r="BF624">
        <v>0</v>
      </c>
      <c r="BG624">
        <v>0</v>
      </c>
      <c r="BH624">
        <v>410.04</v>
      </c>
      <c r="BI624">
        <v>0</v>
      </c>
      <c r="BJ624">
        <v>0</v>
      </c>
      <c r="BK624">
        <v>0</v>
      </c>
      <c r="BL624">
        <v>408.8</v>
      </c>
      <c r="BM624">
        <v>0</v>
      </c>
      <c r="BN624">
        <v>0</v>
      </c>
      <c r="BO624">
        <v>0</v>
      </c>
      <c r="BQ624">
        <v>405.9</v>
      </c>
      <c r="BR624">
        <v>400</v>
      </c>
      <c r="BS624">
        <v>0</v>
      </c>
      <c r="BT624">
        <v>0</v>
      </c>
      <c r="BU624">
        <v>410.04</v>
      </c>
      <c r="BV624">
        <v>0</v>
      </c>
      <c r="BW624">
        <v>0</v>
      </c>
      <c r="BX624">
        <v>0</v>
      </c>
      <c r="BY624">
        <v>408.8</v>
      </c>
      <c r="BZ624">
        <v>0</v>
      </c>
      <c r="CA624">
        <v>0</v>
      </c>
      <c r="CB624">
        <v>0</v>
      </c>
      <c r="CD624">
        <v>405.9</v>
      </c>
      <c r="CE624">
        <v>400</v>
      </c>
      <c r="CF624">
        <v>0</v>
      </c>
      <c r="CG624">
        <v>0</v>
      </c>
      <c r="CH624">
        <v>410.04</v>
      </c>
      <c r="CI624">
        <v>0</v>
      </c>
      <c r="CJ624">
        <v>0</v>
      </c>
      <c r="CK624">
        <v>0</v>
      </c>
      <c r="CL624">
        <v>408.8</v>
      </c>
      <c r="CM624">
        <v>0</v>
      </c>
      <c r="CN624">
        <v>0</v>
      </c>
      <c r="CO624">
        <v>0</v>
      </c>
      <c r="CQ624">
        <v>514.36800000000005</v>
      </c>
      <c r="CR624">
        <v>0</v>
      </c>
      <c r="CS624">
        <v>0</v>
      </c>
      <c r="CT624">
        <v>0</v>
      </c>
      <c r="CU624">
        <v>0</v>
      </c>
      <c r="CV624">
        <v>0</v>
      </c>
      <c r="CW624">
        <v>0</v>
      </c>
      <c r="CX624">
        <v>514.36800000000005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</row>
    <row r="625" spans="1:111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  <c r="CW625">
        <v>0</v>
      </c>
      <c r="CX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</row>
    <row r="626" spans="1:111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</row>
    <row r="627" spans="1:111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</row>
    <row r="628" spans="1:111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</row>
    <row r="629" spans="1:111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</row>
    <row r="630" spans="1:111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</row>
    <row r="631" spans="1:111">
      <c r="A631" t="s">
        <v>84</v>
      </c>
      <c r="B631" t="s">
        <v>644</v>
      </c>
      <c r="C631">
        <v>230</v>
      </c>
      <c r="D631">
        <v>50.5</v>
      </c>
      <c r="E631">
        <v>50.5</v>
      </c>
      <c r="F631">
        <v>0</v>
      </c>
      <c r="G631">
        <v>0</v>
      </c>
      <c r="H631">
        <v>316.09000000000003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Q631">
        <v>720.25</v>
      </c>
      <c r="R631">
        <v>485.5</v>
      </c>
      <c r="S631">
        <v>0</v>
      </c>
      <c r="T631">
        <v>0</v>
      </c>
      <c r="U631">
        <v>722.03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D631">
        <v>720.25</v>
      </c>
      <c r="AE631">
        <v>485.5</v>
      </c>
      <c r="AF631">
        <v>0</v>
      </c>
      <c r="AG631">
        <v>0</v>
      </c>
      <c r="AH631">
        <v>722.03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Q631">
        <v>720.25</v>
      </c>
      <c r="AR631">
        <v>485.5</v>
      </c>
      <c r="AS631">
        <v>0</v>
      </c>
      <c r="AT631">
        <v>0</v>
      </c>
      <c r="AU631">
        <v>722.03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D631">
        <v>254.15899999999999</v>
      </c>
      <c r="BE631">
        <v>250.5</v>
      </c>
      <c r="BF631">
        <v>0</v>
      </c>
      <c r="BG631">
        <v>0</v>
      </c>
      <c r="BH631">
        <v>519.93900000000008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Q631">
        <v>720.25</v>
      </c>
      <c r="BR631">
        <v>485.5</v>
      </c>
      <c r="BS631">
        <v>0</v>
      </c>
      <c r="BT631">
        <v>0</v>
      </c>
      <c r="BU631">
        <v>722.03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D631">
        <v>720.25</v>
      </c>
      <c r="CE631">
        <v>485.5</v>
      </c>
      <c r="CF631">
        <v>0</v>
      </c>
      <c r="CG631">
        <v>0</v>
      </c>
      <c r="CH631">
        <v>722.03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</row>
    <row r="632" spans="1:111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</row>
    <row r="633" spans="1:111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Q633">
        <v>1914.1266999999998</v>
      </c>
      <c r="R633">
        <v>1369</v>
      </c>
      <c r="S633">
        <v>0</v>
      </c>
      <c r="T633">
        <v>0</v>
      </c>
      <c r="U633">
        <v>2172.37</v>
      </c>
      <c r="V633">
        <v>416.66666666666669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D633">
        <v>2221.1266999999998</v>
      </c>
      <c r="AE633">
        <v>1369</v>
      </c>
      <c r="AF633">
        <v>0</v>
      </c>
      <c r="AG633">
        <v>0</v>
      </c>
      <c r="AH633">
        <v>2479.37</v>
      </c>
      <c r="AI633">
        <v>416.66666666666669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Q633">
        <v>2221.1266999999998</v>
      </c>
      <c r="AR633">
        <v>1369</v>
      </c>
      <c r="AS633">
        <v>0</v>
      </c>
      <c r="AT633">
        <v>0</v>
      </c>
      <c r="AU633">
        <v>2479.37</v>
      </c>
      <c r="AV633">
        <v>416.66666666666669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D633">
        <v>636.02</v>
      </c>
      <c r="BE633">
        <v>619</v>
      </c>
      <c r="BF633">
        <v>0</v>
      </c>
      <c r="BG633">
        <v>0</v>
      </c>
      <c r="BH633">
        <v>869.95399999999995</v>
      </c>
      <c r="BI633">
        <v>44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Q633">
        <v>2221.1266999999998</v>
      </c>
      <c r="BR633">
        <v>1369</v>
      </c>
      <c r="BS633">
        <v>0</v>
      </c>
      <c r="BT633">
        <v>0</v>
      </c>
      <c r="BU633">
        <v>2479.37</v>
      </c>
      <c r="BV633">
        <v>416.66666666666669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D633">
        <v>2221.1266999999998</v>
      </c>
      <c r="CE633">
        <v>1369</v>
      </c>
      <c r="CF633">
        <v>0</v>
      </c>
      <c r="CG633">
        <v>0</v>
      </c>
      <c r="CH633">
        <v>2479.37</v>
      </c>
      <c r="CI633">
        <v>416.66666666666669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</row>
    <row r="634" spans="1:111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</row>
    <row r="635" spans="1:111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D635">
        <v>252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Q635">
        <v>252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</row>
    <row r="636" spans="1:111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Q636">
        <v>0</v>
      </c>
      <c r="R636">
        <v>0</v>
      </c>
      <c r="S636">
        <v>0</v>
      </c>
      <c r="T636">
        <v>0</v>
      </c>
      <c r="U636">
        <v>24.5</v>
      </c>
      <c r="V636">
        <v>24.5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D636">
        <v>0</v>
      </c>
      <c r="AE636">
        <v>0</v>
      </c>
      <c r="AF636">
        <v>0</v>
      </c>
      <c r="AG636">
        <v>0</v>
      </c>
      <c r="AH636">
        <v>24.5</v>
      </c>
      <c r="AI636">
        <v>24.5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Q636">
        <v>0</v>
      </c>
      <c r="AR636">
        <v>0</v>
      </c>
      <c r="AS636">
        <v>0</v>
      </c>
      <c r="AT636">
        <v>0</v>
      </c>
      <c r="AU636">
        <v>24.5</v>
      </c>
      <c r="AV636">
        <v>24.5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D636">
        <v>0</v>
      </c>
      <c r="BE636">
        <v>0</v>
      </c>
      <c r="BF636">
        <v>0</v>
      </c>
      <c r="BG636">
        <v>0</v>
      </c>
      <c r="BH636">
        <v>24.5</v>
      </c>
      <c r="BI636">
        <v>24.5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D636">
        <v>0</v>
      </c>
      <c r="CE636">
        <v>0</v>
      </c>
      <c r="CF636">
        <v>0</v>
      </c>
      <c r="CG636">
        <v>0</v>
      </c>
      <c r="CH636">
        <v>24.5</v>
      </c>
      <c r="CI636">
        <v>24.5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0</v>
      </c>
    </row>
    <row r="637" spans="1:111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</row>
    <row r="638" spans="1:111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</row>
    <row r="639" spans="1:111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</row>
    <row r="640" spans="1:111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D640">
        <v>102.15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Q640">
        <v>102.15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Q640">
        <v>102.15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D640">
        <v>102.15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</row>
    <row r="641" spans="1:111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Q641">
        <v>2.75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D641">
        <v>478.71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Q641">
        <v>478.7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D641">
        <v>13.5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Q641">
        <v>2.75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D641">
        <v>2.75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</row>
    <row r="642" spans="1:111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D642">
        <v>710.6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Q642">
        <v>710.6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</row>
    <row r="643" spans="1:111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</row>
    <row r="644" spans="1:111">
      <c r="A644" t="s">
        <v>97</v>
      </c>
      <c r="B644" t="s">
        <v>652</v>
      </c>
      <c r="C644">
        <v>500</v>
      </c>
      <c r="D644">
        <v>60</v>
      </c>
      <c r="E644">
        <v>6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Q644">
        <v>567.6</v>
      </c>
      <c r="R644">
        <v>56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D644">
        <v>567.6</v>
      </c>
      <c r="AE644">
        <v>56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Q644">
        <v>567.6</v>
      </c>
      <c r="AR644">
        <v>56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D644">
        <v>567.6</v>
      </c>
      <c r="BE644">
        <v>56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Q644">
        <v>567.6</v>
      </c>
      <c r="BR644">
        <v>56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D644">
        <v>567.6</v>
      </c>
      <c r="CE644">
        <v>56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</row>
    <row r="645" spans="1:111">
      <c r="A645" t="s">
        <v>95</v>
      </c>
      <c r="B645" t="s">
        <v>653</v>
      </c>
      <c r="C645">
        <v>138</v>
      </c>
      <c r="D645">
        <v>40</v>
      </c>
      <c r="E645">
        <v>4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Q645">
        <v>40</v>
      </c>
      <c r="R645">
        <v>4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D645">
        <v>40</v>
      </c>
      <c r="AE645">
        <v>4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Q645">
        <v>40</v>
      </c>
      <c r="AR645">
        <v>4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D645">
        <v>40</v>
      </c>
      <c r="BE645">
        <v>4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Q645">
        <v>40</v>
      </c>
      <c r="BR645">
        <v>4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D645">
        <v>40</v>
      </c>
      <c r="CE645">
        <v>4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</row>
    <row r="646" spans="1:111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</row>
    <row r="647" spans="1:111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</row>
    <row r="648" spans="1:111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Q648">
        <v>128.4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128.4</v>
      </c>
      <c r="CZ648">
        <v>128.4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</row>
    <row r="649" spans="1:111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Q649">
        <v>101</v>
      </c>
      <c r="R649">
        <v>10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D649">
        <v>101</v>
      </c>
      <c r="AE649">
        <v>10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Q649">
        <v>101</v>
      </c>
      <c r="AR649">
        <v>10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Q649">
        <v>101</v>
      </c>
      <c r="BR649">
        <v>10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D649">
        <v>101</v>
      </c>
      <c r="CE649">
        <v>10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</row>
    <row r="650" spans="1:111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</row>
    <row r="651" spans="1:111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Q651">
        <v>460.14</v>
      </c>
      <c r="CR651">
        <v>0</v>
      </c>
      <c r="CS651">
        <v>1483.8200000000002</v>
      </c>
      <c r="CT651">
        <v>0</v>
      </c>
      <c r="CU651">
        <v>0</v>
      </c>
      <c r="CV651">
        <v>0</v>
      </c>
      <c r="CW651">
        <v>0</v>
      </c>
      <c r="CX651">
        <v>460.14</v>
      </c>
      <c r="CZ651">
        <v>460.14</v>
      </c>
      <c r="DA651">
        <v>0</v>
      </c>
      <c r="DB651">
        <v>460.95</v>
      </c>
      <c r="DC651">
        <v>0</v>
      </c>
      <c r="DD651">
        <v>0</v>
      </c>
      <c r="DE651">
        <v>0</v>
      </c>
      <c r="DF651">
        <v>0</v>
      </c>
      <c r="DG651">
        <v>0</v>
      </c>
    </row>
    <row r="652" spans="1:111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</row>
    <row r="653" spans="1:111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</row>
    <row r="654" spans="1:111">
      <c r="A654" t="s">
        <v>88</v>
      </c>
      <c r="B654" t="s">
        <v>660</v>
      </c>
      <c r="C654">
        <v>230</v>
      </c>
      <c r="D654">
        <v>400</v>
      </c>
      <c r="E654">
        <v>400</v>
      </c>
      <c r="F654">
        <v>0</v>
      </c>
      <c r="G654">
        <v>0</v>
      </c>
      <c r="H654">
        <v>40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D654">
        <v>400</v>
      </c>
      <c r="AE654">
        <v>400</v>
      </c>
      <c r="AF654">
        <v>0</v>
      </c>
      <c r="AG654">
        <v>0</v>
      </c>
      <c r="AH654">
        <v>40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Q654">
        <v>400</v>
      </c>
      <c r="AR654">
        <v>400</v>
      </c>
      <c r="AS654">
        <v>0</v>
      </c>
      <c r="AT654">
        <v>0</v>
      </c>
      <c r="AU654">
        <v>40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Q654">
        <v>200</v>
      </c>
      <c r="BR654">
        <v>200</v>
      </c>
      <c r="BS654">
        <v>0</v>
      </c>
      <c r="BT654">
        <v>0</v>
      </c>
      <c r="BU654">
        <v>20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D654">
        <v>200</v>
      </c>
      <c r="CE654">
        <v>200</v>
      </c>
      <c r="CF654">
        <v>0</v>
      </c>
      <c r="CG654">
        <v>0</v>
      </c>
      <c r="CH654">
        <v>20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</row>
    <row r="655" spans="1:111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</row>
    <row r="656" spans="1:111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</row>
    <row r="657" spans="1:111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D657">
        <v>410.76</v>
      </c>
      <c r="AE657">
        <v>40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Q657">
        <v>410.76</v>
      </c>
      <c r="AR657">
        <v>40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0</v>
      </c>
    </row>
    <row r="658" spans="1:111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D658">
        <v>302.39999999999998</v>
      </c>
      <c r="AE658">
        <v>30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Q658">
        <v>302.39999999999998</v>
      </c>
      <c r="AR658">
        <v>30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Q658">
        <v>1029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1029</v>
      </c>
      <c r="CZ658">
        <v>1029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</v>
      </c>
    </row>
    <row r="659" spans="1:111">
      <c r="A659" t="s">
        <v>82</v>
      </c>
      <c r="B659" t="s">
        <v>663</v>
      </c>
      <c r="C659">
        <v>115</v>
      </c>
      <c r="D659">
        <v>10</v>
      </c>
      <c r="E659">
        <v>1.1040000000000134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Q659">
        <v>10</v>
      </c>
      <c r="R659">
        <v>1.1040000000000134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D659">
        <v>10</v>
      </c>
      <c r="AE659">
        <v>1.1040000000000134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Q659">
        <v>10</v>
      </c>
      <c r="AR659">
        <v>1.1040000000000134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D659">
        <v>10</v>
      </c>
      <c r="BE659">
        <v>1.1040000000000134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Q659">
        <v>10</v>
      </c>
      <c r="BR659">
        <v>1.1040000000000134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D659">
        <v>10</v>
      </c>
      <c r="CE659">
        <v>1.1040000000000134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</row>
    <row r="660" spans="1:111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</row>
    <row r="661" spans="1:111">
      <c r="A661" t="s">
        <v>88</v>
      </c>
      <c r="B661" t="s">
        <v>665</v>
      </c>
      <c r="C661">
        <v>230</v>
      </c>
      <c r="D661">
        <v>1155</v>
      </c>
      <c r="E661">
        <v>1150</v>
      </c>
      <c r="F661">
        <v>0</v>
      </c>
      <c r="G661">
        <v>0</v>
      </c>
      <c r="H661">
        <v>115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Q661">
        <v>1275</v>
      </c>
      <c r="R661">
        <v>1270</v>
      </c>
      <c r="S661">
        <v>0</v>
      </c>
      <c r="T661">
        <v>0</v>
      </c>
      <c r="U661">
        <v>115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D661">
        <v>2212.5</v>
      </c>
      <c r="AE661">
        <v>2020</v>
      </c>
      <c r="AF661">
        <v>0</v>
      </c>
      <c r="AG661">
        <v>0</v>
      </c>
      <c r="AH661">
        <v>1303.5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Q661">
        <v>2212.5</v>
      </c>
      <c r="AR661">
        <v>2020</v>
      </c>
      <c r="AS661">
        <v>0</v>
      </c>
      <c r="AT661">
        <v>0</v>
      </c>
      <c r="AU661">
        <v>1303.5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D661">
        <v>1275</v>
      </c>
      <c r="BE661">
        <v>1270</v>
      </c>
      <c r="BF661">
        <v>0</v>
      </c>
      <c r="BG661">
        <v>0</v>
      </c>
      <c r="BH661">
        <v>115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Q661">
        <v>1275</v>
      </c>
      <c r="BR661">
        <v>1270</v>
      </c>
      <c r="BS661">
        <v>0</v>
      </c>
      <c r="BT661">
        <v>0</v>
      </c>
      <c r="BU661">
        <v>115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D661">
        <v>1275</v>
      </c>
      <c r="CE661">
        <v>1270</v>
      </c>
      <c r="CF661">
        <v>0</v>
      </c>
      <c r="CG661">
        <v>0</v>
      </c>
      <c r="CH661">
        <v>115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Q661">
        <v>1270.9884730000001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1270.9884730000001</v>
      </c>
      <c r="CZ661">
        <v>1270.9884730000001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0</v>
      </c>
    </row>
    <row r="662" spans="1:111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Q662">
        <v>1025.6300000000001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1025.6300000000001</v>
      </c>
      <c r="CZ662">
        <v>1025.6300000000001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</row>
    <row r="663" spans="1:111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</row>
    <row r="664" spans="1:111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</row>
    <row r="665" spans="1:111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D665">
        <v>110.87</v>
      </c>
      <c r="AE665">
        <v>0</v>
      </c>
      <c r="AF665">
        <v>0</v>
      </c>
      <c r="AG665">
        <v>0</v>
      </c>
      <c r="AH665">
        <v>223.33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Q665">
        <v>110.87</v>
      </c>
      <c r="AR665">
        <v>0</v>
      </c>
      <c r="AS665">
        <v>0</v>
      </c>
      <c r="AT665">
        <v>0</v>
      </c>
      <c r="AU665">
        <v>223.33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Q665">
        <v>110.87</v>
      </c>
      <c r="BR665">
        <v>0</v>
      </c>
      <c r="BS665">
        <v>0</v>
      </c>
      <c r="BT665">
        <v>0</v>
      </c>
      <c r="BU665">
        <v>223.33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D665">
        <v>110.87</v>
      </c>
      <c r="CE665">
        <v>0</v>
      </c>
      <c r="CF665">
        <v>0</v>
      </c>
      <c r="CG665">
        <v>0</v>
      </c>
      <c r="CH665">
        <v>223.33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0</v>
      </c>
    </row>
    <row r="666" spans="1:111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>
        <v>0</v>
      </c>
      <c r="CX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</row>
    <row r="667" spans="1:111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</row>
    <row r="668" spans="1:111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0</v>
      </c>
      <c r="CO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0</v>
      </c>
    </row>
    <row r="669" spans="1:111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</row>
    <row r="670" spans="1:111">
      <c r="A670" t="s">
        <v>90</v>
      </c>
      <c r="B670" t="s">
        <v>671</v>
      </c>
      <c r="C670">
        <v>230</v>
      </c>
      <c r="D670">
        <v>200</v>
      </c>
      <c r="E670">
        <v>20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Q670">
        <v>200</v>
      </c>
      <c r="R670">
        <v>20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D670">
        <v>200</v>
      </c>
      <c r="AE670">
        <v>20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Q670">
        <v>200</v>
      </c>
      <c r="AR670">
        <v>20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D670">
        <v>200</v>
      </c>
      <c r="BE670">
        <v>20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Q670">
        <v>200</v>
      </c>
      <c r="BR670">
        <v>20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D670">
        <v>200</v>
      </c>
      <c r="CE670">
        <v>20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</row>
    <row r="671" spans="1:111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</row>
    <row r="672" spans="1:111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</row>
    <row r="673" spans="1:111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</row>
    <row r="674" spans="1:111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</row>
    <row r="675" spans="1:111">
      <c r="A675" t="s">
        <v>82</v>
      </c>
      <c r="B675" t="s">
        <v>675</v>
      </c>
      <c r="C675">
        <v>60</v>
      </c>
      <c r="D675">
        <v>0.25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Q675">
        <v>268.065</v>
      </c>
      <c r="R675">
        <v>26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D675">
        <v>268.315</v>
      </c>
      <c r="AE675">
        <v>26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Q675">
        <v>268.315</v>
      </c>
      <c r="AR675">
        <v>26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Q675">
        <v>0.25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D675">
        <v>0.25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</row>
    <row r="676" spans="1:111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</row>
    <row r="677" spans="1:111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</row>
    <row r="678" spans="1:111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</row>
    <row r="679" spans="1:111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D679">
        <v>310.63</v>
      </c>
      <c r="AE679">
        <v>0</v>
      </c>
      <c r="AF679">
        <v>0</v>
      </c>
      <c r="AG679">
        <v>0</v>
      </c>
      <c r="AH679">
        <v>310.63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Q679">
        <v>310.63</v>
      </c>
      <c r="AR679">
        <v>0</v>
      </c>
      <c r="AS679">
        <v>0</v>
      </c>
      <c r="AT679">
        <v>0</v>
      </c>
      <c r="AU679">
        <v>310.63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</row>
    <row r="680" spans="1:111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</row>
    <row r="681" spans="1:111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Q681">
        <v>0</v>
      </c>
      <c r="R681">
        <v>62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D681">
        <v>0</v>
      </c>
      <c r="AE681">
        <v>62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Q681">
        <v>0</v>
      </c>
      <c r="AR681">
        <v>62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Q681">
        <v>0</v>
      </c>
      <c r="BR681">
        <v>62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D681">
        <v>0</v>
      </c>
      <c r="CE681">
        <v>62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</row>
    <row r="682" spans="1:111">
      <c r="A682" t="s">
        <v>88</v>
      </c>
      <c r="B682" t="s">
        <v>680</v>
      </c>
      <c r="C682">
        <v>230</v>
      </c>
      <c r="D682">
        <v>141.41999999999999</v>
      </c>
      <c r="E682">
        <v>139.52000000000001</v>
      </c>
      <c r="F682">
        <v>0</v>
      </c>
      <c r="G682">
        <v>0</v>
      </c>
      <c r="H682">
        <v>88.771999999999991</v>
      </c>
      <c r="I682">
        <v>0.88000000000000256</v>
      </c>
      <c r="J682">
        <v>0</v>
      </c>
      <c r="K682">
        <v>0</v>
      </c>
      <c r="L682">
        <v>100</v>
      </c>
      <c r="M682">
        <v>100</v>
      </c>
      <c r="N682">
        <v>0</v>
      </c>
      <c r="O682">
        <v>0</v>
      </c>
      <c r="Q682">
        <v>477</v>
      </c>
      <c r="R682">
        <v>851.62</v>
      </c>
      <c r="S682">
        <v>312</v>
      </c>
      <c r="T682">
        <v>300</v>
      </c>
      <c r="U682">
        <v>626.41</v>
      </c>
      <c r="V682">
        <v>0.88000000000000256</v>
      </c>
      <c r="W682">
        <v>0</v>
      </c>
      <c r="X682">
        <v>0</v>
      </c>
      <c r="Y682">
        <v>100</v>
      </c>
      <c r="Z682">
        <v>100</v>
      </c>
      <c r="AA682">
        <v>0</v>
      </c>
      <c r="AB682">
        <v>0</v>
      </c>
      <c r="AD682">
        <v>477</v>
      </c>
      <c r="AE682">
        <v>851.62</v>
      </c>
      <c r="AF682">
        <v>312</v>
      </c>
      <c r="AG682">
        <v>300</v>
      </c>
      <c r="AH682">
        <v>626.41</v>
      </c>
      <c r="AI682">
        <v>0.88000000000000256</v>
      </c>
      <c r="AJ682">
        <v>0</v>
      </c>
      <c r="AK682">
        <v>0</v>
      </c>
      <c r="AL682">
        <v>100</v>
      </c>
      <c r="AM682">
        <v>100</v>
      </c>
      <c r="AN682">
        <v>0</v>
      </c>
      <c r="AO682">
        <v>0</v>
      </c>
      <c r="AQ682">
        <v>477</v>
      </c>
      <c r="AR682">
        <v>851.62</v>
      </c>
      <c r="AS682">
        <v>312</v>
      </c>
      <c r="AT682">
        <v>300</v>
      </c>
      <c r="AU682">
        <v>626.41</v>
      </c>
      <c r="AV682">
        <v>0.88000000000000256</v>
      </c>
      <c r="AW682">
        <v>0</v>
      </c>
      <c r="AX682">
        <v>0</v>
      </c>
      <c r="AY682">
        <v>100</v>
      </c>
      <c r="AZ682">
        <v>100</v>
      </c>
      <c r="BA682">
        <v>0</v>
      </c>
      <c r="BB682">
        <v>0</v>
      </c>
      <c r="BD682">
        <v>249.42</v>
      </c>
      <c r="BE682">
        <v>247.52</v>
      </c>
      <c r="BF682">
        <v>312</v>
      </c>
      <c r="BG682">
        <v>300</v>
      </c>
      <c r="BH682">
        <v>88.771999999999991</v>
      </c>
      <c r="BI682">
        <v>0.88000000000000256</v>
      </c>
      <c r="BJ682">
        <v>0</v>
      </c>
      <c r="BK682">
        <v>0</v>
      </c>
      <c r="BL682">
        <v>100</v>
      </c>
      <c r="BM682">
        <v>100</v>
      </c>
      <c r="BN682">
        <v>0</v>
      </c>
      <c r="BO682">
        <v>0</v>
      </c>
      <c r="BQ682">
        <v>477</v>
      </c>
      <c r="BR682">
        <v>851.62</v>
      </c>
      <c r="BS682">
        <v>312</v>
      </c>
      <c r="BT682">
        <v>300</v>
      </c>
      <c r="BU682">
        <v>626.41</v>
      </c>
      <c r="BV682">
        <v>0.88000000000000256</v>
      </c>
      <c r="BW682">
        <v>0</v>
      </c>
      <c r="BX682">
        <v>0</v>
      </c>
      <c r="BY682">
        <v>100</v>
      </c>
      <c r="BZ682">
        <v>100</v>
      </c>
      <c r="CA682">
        <v>0</v>
      </c>
      <c r="CB682">
        <v>0</v>
      </c>
      <c r="CD682">
        <v>477</v>
      </c>
      <c r="CE682">
        <v>851.62</v>
      </c>
      <c r="CF682">
        <v>312</v>
      </c>
      <c r="CG682">
        <v>300</v>
      </c>
      <c r="CH682">
        <v>626.41</v>
      </c>
      <c r="CI682">
        <v>0.88000000000000256</v>
      </c>
      <c r="CJ682">
        <v>0</v>
      </c>
      <c r="CK682">
        <v>0</v>
      </c>
      <c r="CL682">
        <v>100</v>
      </c>
      <c r="CM682">
        <v>100</v>
      </c>
      <c r="CN682">
        <v>0</v>
      </c>
      <c r="CO682">
        <v>0</v>
      </c>
      <c r="CQ682">
        <v>810.88739999999996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810.88739999999996</v>
      </c>
      <c r="CZ682">
        <v>810.88739999999996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</row>
    <row r="683" spans="1:111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D683">
        <v>513.20000000000005</v>
      </c>
      <c r="AE683">
        <v>50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Q683">
        <v>513.20000000000005</v>
      </c>
      <c r="AR683">
        <v>50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</row>
    <row r="684" spans="1:111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</row>
    <row r="685" spans="1:111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D685">
        <v>206.09100000000001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Q685">
        <v>206.09100000000001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</row>
    <row r="686" spans="1:111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</row>
    <row r="687" spans="1:111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D687">
        <v>256.29000000000002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Q687">
        <v>256.29000000000002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Q687">
        <v>256.29000000000002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D687">
        <v>256.29000000000002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</row>
    <row r="688" spans="1:111">
      <c r="A688" t="s">
        <v>88</v>
      </c>
      <c r="B688" t="s">
        <v>684</v>
      </c>
      <c r="C688">
        <v>230</v>
      </c>
      <c r="D688">
        <v>89.5</v>
      </c>
      <c r="E688">
        <v>39.5</v>
      </c>
      <c r="F688">
        <v>0</v>
      </c>
      <c r="G688">
        <v>0</v>
      </c>
      <c r="H688">
        <v>134</v>
      </c>
      <c r="I688">
        <v>84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Q688">
        <v>1179.8854000000001</v>
      </c>
      <c r="R688">
        <v>405</v>
      </c>
      <c r="S688">
        <v>0</v>
      </c>
      <c r="T688">
        <v>0</v>
      </c>
      <c r="U688">
        <v>382</v>
      </c>
      <c r="V688">
        <v>182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D688">
        <v>1179.8854000000001</v>
      </c>
      <c r="AE688">
        <v>405</v>
      </c>
      <c r="AF688">
        <v>0</v>
      </c>
      <c r="AG688">
        <v>0</v>
      </c>
      <c r="AH688">
        <v>382</v>
      </c>
      <c r="AI688">
        <v>182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Q688">
        <v>1179.8854000000001</v>
      </c>
      <c r="AR688">
        <v>405</v>
      </c>
      <c r="AS688">
        <v>0</v>
      </c>
      <c r="AT688">
        <v>0</v>
      </c>
      <c r="AU688">
        <v>382</v>
      </c>
      <c r="AV688">
        <v>182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D688">
        <v>914.3854</v>
      </c>
      <c r="BE688">
        <v>39.5</v>
      </c>
      <c r="BF688">
        <v>0</v>
      </c>
      <c r="BG688">
        <v>0</v>
      </c>
      <c r="BH688">
        <v>234</v>
      </c>
      <c r="BI688">
        <v>84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Q688">
        <v>1179.8854000000001</v>
      </c>
      <c r="BR688">
        <v>405</v>
      </c>
      <c r="BS688">
        <v>0</v>
      </c>
      <c r="BT688">
        <v>0</v>
      </c>
      <c r="BU688">
        <v>382</v>
      </c>
      <c r="BV688">
        <v>182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D688">
        <v>1179.8854000000001</v>
      </c>
      <c r="CE688">
        <v>405</v>
      </c>
      <c r="CF688">
        <v>0</v>
      </c>
      <c r="CG688">
        <v>0</v>
      </c>
      <c r="CH688">
        <v>382</v>
      </c>
      <c r="CI688">
        <v>182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Q688">
        <v>0</v>
      </c>
      <c r="CR688">
        <v>0</v>
      </c>
      <c r="CS688">
        <v>562.35499600000003</v>
      </c>
      <c r="CT688">
        <v>0</v>
      </c>
      <c r="CU688">
        <v>0</v>
      </c>
      <c r="CV688">
        <v>0</v>
      </c>
      <c r="CW688">
        <v>0</v>
      </c>
      <c r="CX688">
        <v>0</v>
      </c>
      <c r="CZ688">
        <v>0</v>
      </c>
      <c r="DA688">
        <v>0</v>
      </c>
      <c r="DB688">
        <v>562.35499600000003</v>
      </c>
      <c r="DC688">
        <v>0</v>
      </c>
      <c r="DD688">
        <v>0</v>
      </c>
      <c r="DE688">
        <v>0</v>
      </c>
      <c r="DF688">
        <v>0</v>
      </c>
      <c r="DG688">
        <v>0</v>
      </c>
    </row>
    <row r="689" spans="1:111">
      <c r="A689" t="s">
        <v>88</v>
      </c>
      <c r="B689" t="s">
        <v>684</v>
      </c>
      <c r="C689">
        <v>500</v>
      </c>
      <c r="D689">
        <v>656.55</v>
      </c>
      <c r="E689">
        <v>656.55</v>
      </c>
      <c r="F689">
        <v>0</v>
      </c>
      <c r="G689">
        <v>0</v>
      </c>
      <c r="H689">
        <v>625.54560000000004</v>
      </c>
      <c r="I689">
        <v>625.54560000000004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Q689">
        <v>656.55</v>
      </c>
      <c r="R689">
        <v>656.55</v>
      </c>
      <c r="S689">
        <v>0</v>
      </c>
      <c r="T689">
        <v>0</v>
      </c>
      <c r="U689">
        <v>625.54560000000004</v>
      </c>
      <c r="V689">
        <v>625.54560000000004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D689">
        <v>881.55</v>
      </c>
      <c r="AE689">
        <v>656.55</v>
      </c>
      <c r="AF689">
        <v>0</v>
      </c>
      <c r="AG689">
        <v>0</v>
      </c>
      <c r="AH689">
        <v>997.8456000000001</v>
      </c>
      <c r="AI689">
        <v>625.54560000000004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Q689">
        <v>881.55</v>
      </c>
      <c r="AR689">
        <v>656.55</v>
      </c>
      <c r="AS689">
        <v>0</v>
      </c>
      <c r="AT689">
        <v>0</v>
      </c>
      <c r="AU689">
        <v>997.8456000000001</v>
      </c>
      <c r="AV689">
        <v>625.54560000000004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D689">
        <v>656.55</v>
      </c>
      <c r="BE689">
        <v>656.55</v>
      </c>
      <c r="BF689">
        <v>0</v>
      </c>
      <c r="BG689">
        <v>0</v>
      </c>
      <c r="BH689">
        <v>625.54560000000004</v>
      </c>
      <c r="BI689">
        <v>625.54560000000004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Q689">
        <v>656.55</v>
      </c>
      <c r="BR689">
        <v>656.55</v>
      </c>
      <c r="BS689">
        <v>0</v>
      </c>
      <c r="BT689">
        <v>0</v>
      </c>
      <c r="BU689">
        <v>625.54560000000004</v>
      </c>
      <c r="BV689">
        <v>625.54560000000004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D689">
        <v>656.55</v>
      </c>
      <c r="CE689">
        <v>656.55</v>
      </c>
      <c r="CF689">
        <v>0</v>
      </c>
      <c r="CG689">
        <v>0</v>
      </c>
      <c r="CH689">
        <v>625.54560000000004</v>
      </c>
      <c r="CI689">
        <v>625.54560000000004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Q689">
        <v>0</v>
      </c>
      <c r="CR689">
        <v>0</v>
      </c>
      <c r="CS689">
        <v>507</v>
      </c>
      <c r="CT689">
        <v>0</v>
      </c>
      <c r="CU689">
        <v>0</v>
      </c>
      <c r="CV689">
        <v>0</v>
      </c>
      <c r="CW689">
        <v>0</v>
      </c>
      <c r="CX689">
        <v>0</v>
      </c>
      <c r="CZ689">
        <v>0</v>
      </c>
      <c r="DA689">
        <v>0</v>
      </c>
      <c r="DB689">
        <v>507</v>
      </c>
      <c r="DC689">
        <v>0</v>
      </c>
      <c r="DD689">
        <v>0</v>
      </c>
      <c r="DE689">
        <v>0</v>
      </c>
      <c r="DF689">
        <v>0</v>
      </c>
      <c r="DG689">
        <v>0</v>
      </c>
    </row>
    <row r="690" spans="1:111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</row>
    <row r="691" spans="1:111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</row>
    <row r="692" spans="1:111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</row>
    <row r="693" spans="1:111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</row>
    <row r="694" spans="1:111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</row>
  </sheetData>
  <mergeCells count="1">
    <mergeCell ref="A1:C2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0A928-C0C2-44C9-B2AE-1AAF101D3EBF}">
  <sheetPr codeName="Sheet64">
    <tabColor theme="7" tint="0.79998168889431442"/>
  </sheetPr>
  <dimension ref="A1:BR694"/>
  <sheetViews>
    <sheetView workbookViewId="0">
      <selection sqref="A1:C2"/>
    </sheetView>
  </sheetViews>
  <sheetFormatPr defaultColWidth="8.85546875" defaultRowHeight="15" outlineLevelCol="2"/>
  <cols>
    <col min="1" max="1" width="9.140625" customWidth="1"/>
    <col min="2" max="2" width="15.7109375" customWidth="1"/>
    <col min="4" max="4" width="3.140625" customWidth="1"/>
    <col min="5" max="5" width="8.85546875" customWidth="1" outlineLevel="2"/>
    <col min="6" max="6" width="8.7109375" customWidth="1" outlineLevel="2"/>
    <col min="7" max="7" width="10.28515625" customWidth="1" outlineLevel="2"/>
    <col min="8" max="12" width="8.7109375" customWidth="1" outlineLevel="2"/>
    <col min="13" max="13" width="3.140625" customWidth="1" outlineLevel="1"/>
    <col min="14" max="21" width="8.7109375" customWidth="1" outlineLevel="1"/>
    <col min="22" max="22" width="4" customWidth="1"/>
    <col min="23" max="25" width="8.7109375" customWidth="1" outlineLevel="1"/>
    <col min="26" max="26" width="9.42578125" customWidth="1" outlineLevel="1"/>
    <col min="27" max="30" width="8.7109375" customWidth="1" outlineLevel="1"/>
    <col min="31" max="31" width="3" customWidth="1" outlineLevel="1"/>
    <col min="32" max="39" width="8.7109375" customWidth="1" outlineLevel="1"/>
    <col min="40" max="40" width="3.42578125" customWidth="1"/>
    <col min="50" max="50" width="8.85546875" customWidth="1"/>
    <col min="51" max="51" width="3.140625" customWidth="1"/>
    <col min="60" max="60" width="5.140625" customWidth="1"/>
  </cols>
  <sheetData>
    <row r="1" spans="1:70" ht="36" customHeight="1">
      <c r="A1" s="1056" t="s">
        <v>5221</v>
      </c>
      <c r="B1" s="1056"/>
      <c r="C1" s="1056"/>
    </row>
    <row r="2" spans="1:70" ht="30" customHeight="1">
      <c r="A2" s="1056"/>
      <c r="B2" s="1056"/>
      <c r="C2" s="1056"/>
      <c r="D2" s="65" t="s">
        <v>5222</v>
      </c>
      <c r="F2" t="s">
        <v>5223</v>
      </c>
      <c r="G2" s="141">
        <v>45533</v>
      </c>
      <c r="V2" s="65" t="s">
        <v>5224</v>
      </c>
      <c r="Y2" t="s">
        <v>5223</v>
      </c>
      <c r="Z2" s="141">
        <v>45533</v>
      </c>
      <c r="AO2" s="460" t="s">
        <v>5225</v>
      </c>
      <c r="AP2" s="460"/>
      <c r="AQ2" s="460"/>
      <c r="AR2" s="459" t="s">
        <v>5226</v>
      </c>
      <c r="AS2" s="459"/>
      <c r="AT2" s="459"/>
      <c r="AU2" s="459"/>
      <c r="AV2" s="459"/>
      <c r="AW2" s="459"/>
      <c r="AX2" s="459"/>
      <c r="AZ2" s="65" t="s">
        <v>5227</v>
      </c>
    </row>
    <row r="3" spans="1:70">
      <c r="E3" s="65" t="s">
        <v>5216</v>
      </c>
      <c r="F3" s="65"/>
      <c r="G3" s="65"/>
      <c r="H3" s="65"/>
      <c r="I3" s="65"/>
      <c r="J3" s="65"/>
      <c r="K3" s="65"/>
      <c r="L3" s="65"/>
      <c r="M3" s="65"/>
      <c r="N3" s="65" t="s">
        <v>5218</v>
      </c>
      <c r="O3" s="65"/>
      <c r="P3" s="65"/>
      <c r="Q3" s="65"/>
      <c r="R3" s="65"/>
      <c r="S3" s="65"/>
      <c r="T3" s="65"/>
      <c r="U3" s="65"/>
      <c r="W3" s="65" t="s">
        <v>5216</v>
      </c>
      <c r="X3" s="65"/>
      <c r="Y3" s="65"/>
      <c r="Z3" s="65"/>
      <c r="AA3" s="65"/>
      <c r="AB3" s="65"/>
      <c r="AC3" s="65"/>
      <c r="AD3" s="65"/>
      <c r="AE3" s="65"/>
      <c r="AF3" s="65" t="s">
        <v>5218</v>
      </c>
      <c r="AG3" s="65"/>
      <c r="AH3" s="65"/>
      <c r="AI3" s="65"/>
      <c r="AJ3" s="65"/>
      <c r="AK3" s="65"/>
      <c r="AL3" s="65"/>
      <c r="AM3" s="65"/>
      <c r="AO3" s="460" t="s">
        <v>5228</v>
      </c>
      <c r="AP3" s="460"/>
      <c r="AQ3" s="460"/>
      <c r="AR3" s="459"/>
      <c r="AS3" s="459"/>
      <c r="AT3" s="460"/>
      <c r="AU3" s="460"/>
      <c r="AV3" s="459" t="s">
        <v>5229</v>
      </c>
      <c r="AW3" s="460"/>
      <c r="AX3" s="460"/>
      <c r="AY3" s="65"/>
      <c r="AZ3" s="65" t="s">
        <v>5216</v>
      </c>
      <c r="BA3" s="65"/>
      <c r="BB3" s="65"/>
      <c r="BC3" s="65"/>
      <c r="BD3" s="65"/>
      <c r="BE3" s="65"/>
      <c r="BF3" s="65"/>
      <c r="BG3" s="65"/>
      <c r="BH3" s="65"/>
      <c r="BI3" s="65" t="s">
        <v>5218</v>
      </c>
      <c r="BJ3" s="65"/>
      <c r="BK3" s="65"/>
      <c r="BL3" s="65"/>
      <c r="BM3" s="65"/>
      <c r="BN3" s="65"/>
      <c r="BO3" s="65"/>
      <c r="BP3" s="65"/>
      <c r="BQ3" s="65"/>
      <c r="BR3" s="65"/>
    </row>
    <row r="4" spans="1:70">
      <c r="E4" s="65" t="s">
        <v>100</v>
      </c>
      <c r="F4" s="65" t="s">
        <v>101</v>
      </c>
      <c r="G4" s="65" t="s">
        <v>102</v>
      </c>
      <c r="H4" s="65" t="s">
        <v>104</v>
      </c>
      <c r="I4" s="65" t="s">
        <v>79</v>
      </c>
      <c r="J4" s="65" t="s">
        <v>77</v>
      </c>
      <c r="K4" s="65" t="s">
        <v>693</v>
      </c>
      <c r="L4" s="65" t="s">
        <v>693</v>
      </c>
      <c r="M4" s="65"/>
      <c r="N4" s="65" t="s">
        <v>100</v>
      </c>
      <c r="O4" s="65" t="s">
        <v>101</v>
      </c>
      <c r="P4" s="65" t="s">
        <v>102</v>
      </c>
      <c r="Q4" s="65" t="s">
        <v>104</v>
      </c>
      <c r="R4" s="65" t="s">
        <v>79</v>
      </c>
      <c r="S4" s="65" t="s">
        <v>77</v>
      </c>
      <c r="T4" s="65" t="s">
        <v>693</v>
      </c>
      <c r="U4" s="65" t="s">
        <v>693</v>
      </c>
      <c r="W4" s="65" t="s">
        <v>100</v>
      </c>
      <c r="X4" s="65" t="s">
        <v>101</v>
      </c>
      <c r="Y4" s="65" t="s">
        <v>102</v>
      </c>
      <c r="Z4" s="65" t="s">
        <v>104</v>
      </c>
      <c r="AA4" s="65" t="s">
        <v>79</v>
      </c>
      <c r="AB4" s="65" t="s">
        <v>77</v>
      </c>
      <c r="AC4" s="65" t="s">
        <v>693</v>
      </c>
      <c r="AD4" s="65" t="s">
        <v>693</v>
      </c>
      <c r="AE4" s="65"/>
      <c r="AF4" s="65" t="s">
        <v>100</v>
      </c>
      <c r="AG4" s="65" t="s">
        <v>101</v>
      </c>
      <c r="AH4" s="65" t="s">
        <v>102</v>
      </c>
      <c r="AI4" s="65" t="s">
        <v>104</v>
      </c>
      <c r="AJ4" s="65" t="s">
        <v>79</v>
      </c>
      <c r="AK4" s="65" t="s">
        <v>77</v>
      </c>
      <c r="AL4" s="65" t="s">
        <v>693</v>
      </c>
      <c r="AM4" s="65" t="s">
        <v>693</v>
      </c>
      <c r="AO4" s="460" t="s">
        <v>100</v>
      </c>
      <c r="AP4" s="460" t="s">
        <v>101</v>
      </c>
      <c r="AQ4" s="460" t="s">
        <v>102</v>
      </c>
      <c r="AR4" s="460" t="s">
        <v>104</v>
      </c>
      <c r="AS4" s="460" t="s">
        <v>103</v>
      </c>
      <c r="AT4" s="460" t="s">
        <v>79</v>
      </c>
      <c r="AU4" s="460" t="s">
        <v>77</v>
      </c>
      <c r="AV4" s="460" t="s">
        <v>109</v>
      </c>
      <c r="AW4" s="460" t="s">
        <v>693</v>
      </c>
      <c r="AX4" s="460" t="s">
        <v>693</v>
      </c>
      <c r="AY4" s="65"/>
      <c r="AZ4" s="65" t="s">
        <v>100</v>
      </c>
      <c r="BA4" s="65" t="s">
        <v>101</v>
      </c>
      <c r="BB4" s="65" t="s">
        <v>102</v>
      </c>
      <c r="BC4" s="65" t="s">
        <v>104</v>
      </c>
      <c r="BD4" s="65" t="s">
        <v>79</v>
      </c>
      <c r="BE4" s="65" t="s">
        <v>77</v>
      </c>
      <c r="BF4" s="65" t="s">
        <v>693</v>
      </c>
      <c r="BG4" s="65" t="s">
        <v>693</v>
      </c>
      <c r="BH4" s="65"/>
      <c r="BI4" s="65" t="s">
        <v>100</v>
      </c>
      <c r="BJ4" s="65" t="s">
        <v>101</v>
      </c>
      <c r="BK4" s="65" t="s">
        <v>102</v>
      </c>
      <c r="BL4" s="65" t="s">
        <v>104</v>
      </c>
      <c r="BM4" s="65" t="s">
        <v>103</v>
      </c>
      <c r="BN4" s="65" t="s">
        <v>79</v>
      </c>
      <c r="BO4" s="65" t="s">
        <v>77</v>
      </c>
      <c r="BP4" s="65" t="s">
        <v>109</v>
      </c>
      <c r="BQ4" s="65" t="s">
        <v>693</v>
      </c>
      <c r="BR4" s="65" t="s">
        <v>693</v>
      </c>
    </row>
    <row r="5" spans="1:70">
      <c r="A5" t="s">
        <v>68</v>
      </c>
      <c r="B5" t="s">
        <v>135</v>
      </c>
      <c r="C5" t="s">
        <v>136</v>
      </c>
      <c r="E5" s="65" t="s">
        <v>714</v>
      </c>
      <c r="F5" s="65" t="s">
        <v>714</v>
      </c>
      <c r="G5" s="65" t="s">
        <v>714</v>
      </c>
      <c r="H5" s="65" t="s">
        <v>714</v>
      </c>
      <c r="I5" s="65" t="s">
        <v>714</v>
      </c>
      <c r="J5" s="65" t="s">
        <v>714</v>
      </c>
      <c r="K5" s="65" t="s">
        <v>5210</v>
      </c>
      <c r="L5" s="65" t="s">
        <v>714</v>
      </c>
      <c r="M5" s="65"/>
      <c r="N5" s="65" t="s">
        <v>714</v>
      </c>
      <c r="O5" s="65" t="s">
        <v>714</v>
      </c>
      <c r="P5" s="65" t="s">
        <v>714</v>
      </c>
      <c r="Q5" s="65" t="s">
        <v>714</v>
      </c>
      <c r="R5" s="65" t="s">
        <v>714</v>
      </c>
      <c r="S5" s="65" t="s">
        <v>714</v>
      </c>
      <c r="T5" s="65" t="s">
        <v>5210</v>
      </c>
      <c r="U5" s="65" t="s">
        <v>714</v>
      </c>
      <c r="W5" s="65" t="s">
        <v>714</v>
      </c>
      <c r="X5" s="65" t="s">
        <v>714</v>
      </c>
      <c r="Y5" s="65" t="s">
        <v>714</v>
      </c>
      <c r="Z5" s="65" t="s">
        <v>714</v>
      </c>
      <c r="AA5" s="65" t="s">
        <v>714</v>
      </c>
      <c r="AB5" s="65" t="s">
        <v>714</v>
      </c>
      <c r="AC5" s="65" t="s">
        <v>5210</v>
      </c>
      <c r="AD5" s="65" t="s">
        <v>714</v>
      </c>
      <c r="AE5" s="65"/>
      <c r="AF5" s="65" t="s">
        <v>714</v>
      </c>
      <c r="AG5" s="65" t="s">
        <v>714</v>
      </c>
      <c r="AH5" s="65" t="s">
        <v>714</v>
      </c>
      <c r="AI5" s="65" t="s">
        <v>714</v>
      </c>
      <c r="AJ5" s="65" t="s">
        <v>714</v>
      </c>
      <c r="AK5" s="65" t="s">
        <v>714</v>
      </c>
      <c r="AL5" s="65" t="s">
        <v>5210</v>
      </c>
      <c r="AM5" s="65" t="s">
        <v>714</v>
      </c>
      <c r="AO5" s="460" t="s">
        <v>714</v>
      </c>
      <c r="AP5" s="460" t="s">
        <v>714</v>
      </c>
      <c r="AQ5" s="460" t="s">
        <v>714</v>
      </c>
      <c r="AR5" s="460" t="s">
        <v>714</v>
      </c>
      <c r="AS5" s="460" t="s">
        <v>714</v>
      </c>
      <c r="AT5" s="460" t="s">
        <v>714</v>
      </c>
      <c r="AU5" s="460" t="s">
        <v>714</v>
      </c>
      <c r="AV5" s="460" t="s">
        <v>714</v>
      </c>
      <c r="AW5" s="460" t="s">
        <v>5210</v>
      </c>
      <c r="AX5" s="460" t="s">
        <v>714</v>
      </c>
      <c r="AY5" s="65"/>
      <c r="AZ5" s="65" t="s">
        <v>714</v>
      </c>
      <c r="BA5" s="65" t="s">
        <v>714</v>
      </c>
      <c r="BB5" s="65" t="s">
        <v>714</v>
      </c>
      <c r="BC5" s="65" t="s">
        <v>714</v>
      </c>
      <c r="BD5" s="65" t="s">
        <v>714</v>
      </c>
      <c r="BE5" s="65" t="s">
        <v>714</v>
      </c>
      <c r="BF5" s="65" t="s">
        <v>5210</v>
      </c>
      <c r="BG5" s="65" t="s">
        <v>714</v>
      </c>
      <c r="BH5" s="65"/>
      <c r="BI5" s="65" t="s">
        <v>714</v>
      </c>
      <c r="BJ5" s="65" t="s">
        <v>714</v>
      </c>
      <c r="BK5" s="65" t="s">
        <v>714</v>
      </c>
      <c r="BL5" s="65" t="s">
        <v>714</v>
      </c>
      <c r="BM5" s="65" t="s">
        <v>714</v>
      </c>
      <c r="BN5" s="65" t="s">
        <v>714</v>
      </c>
      <c r="BO5" s="65" t="s">
        <v>714</v>
      </c>
      <c r="BP5" s="65" t="s">
        <v>714</v>
      </c>
      <c r="BQ5" s="65" t="s">
        <v>5210</v>
      </c>
      <c r="BR5" s="65" t="s">
        <v>714</v>
      </c>
    </row>
    <row r="6" spans="1:70">
      <c r="A6" t="s">
        <v>86</v>
      </c>
      <c r="B6" t="s">
        <v>144</v>
      </c>
      <c r="C6">
        <v>115</v>
      </c>
      <c r="E6" s="128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W6" s="465">
        <v>0</v>
      </c>
      <c r="X6" s="465">
        <v>2.95</v>
      </c>
      <c r="Y6" s="465">
        <v>0</v>
      </c>
      <c r="Z6" s="465">
        <v>0</v>
      </c>
      <c r="AA6" s="465">
        <v>0</v>
      </c>
      <c r="AB6" s="465">
        <v>0</v>
      </c>
      <c r="AC6" s="465">
        <v>0</v>
      </c>
      <c r="AD6" s="465">
        <v>0</v>
      </c>
      <c r="AF6">
        <v>0</v>
      </c>
      <c r="AG6">
        <v>2.95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O6" s="459"/>
      <c r="AP6" s="459">
        <v>0</v>
      </c>
      <c r="AQ6" s="459">
        <v>0</v>
      </c>
      <c r="AR6" s="459">
        <v>0</v>
      </c>
      <c r="AS6" s="459">
        <v>0</v>
      </c>
      <c r="AT6" s="459">
        <v>0</v>
      </c>
      <c r="AU6" s="459">
        <v>0</v>
      </c>
      <c r="AV6" s="459"/>
      <c r="AW6" s="459"/>
      <c r="AX6" s="459">
        <v>0</v>
      </c>
      <c r="AZ6">
        <v>0</v>
      </c>
      <c r="BA6">
        <v>2.95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I6">
        <v>0</v>
      </c>
      <c r="BJ6">
        <v>2.95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</row>
    <row r="7" spans="1:70">
      <c r="A7" t="s">
        <v>90</v>
      </c>
      <c r="B7" t="s">
        <v>145</v>
      </c>
      <c r="C7">
        <v>230</v>
      </c>
      <c r="E7" s="128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W7" s="465">
        <v>0</v>
      </c>
      <c r="X7" s="465">
        <v>0</v>
      </c>
      <c r="Y7" s="465">
        <v>0</v>
      </c>
      <c r="Z7" s="465">
        <v>0</v>
      </c>
      <c r="AA7" s="465">
        <v>0</v>
      </c>
      <c r="AB7" s="465">
        <v>0</v>
      </c>
      <c r="AC7" s="465">
        <v>0</v>
      </c>
      <c r="AD7" s="465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O7" s="459"/>
      <c r="AP7" s="459">
        <v>0</v>
      </c>
      <c r="AQ7" s="459">
        <v>0</v>
      </c>
      <c r="AR7" s="459">
        <v>0</v>
      </c>
      <c r="AS7" s="459">
        <v>0</v>
      </c>
      <c r="AT7" s="459">
        <v>0</v>
      </c>
      <c r="AU7" s="459">
        <v>0</v>
      </c>
      <c r="AV7" s="459"/>
      <c r="AW7" s="459"/>
      <c r="AX7" s="459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</row>
    <row r="8" spans="1:70">
      <c r="A8" t="s">
        <v>97</v>
      </c>
      <c r="B8" t="s">
        <v>146</v>
      </c>
      <c r="C8">
        <v>115</v>
      </c>
      <c r="E8" s="12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W8" s="465">
        <v>0</v>
      </c>
      <c r="X8" s="465">
        <v>0</v>
      </c>
      <c r="Y8" s="465">
        <v>0</v>
      </c>
      <c r="Z8" s="465">
        <v>0</v>
      </c>
      <c r="AA8" s="465">
        <v>0</v>
      </c>
      <c r="AB8" s="465">
        <v>0</v>
      </c>
      <c r="AC8" s="465">
        <v>0</v>
      </c>
      <c r="AD8" s="465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O8" s="459"/>
      <c r="AP8" s="459">
        <v>0</v>
      </c>
      <c r="AQ8" s="459">
        <v>0</v>
      </c>
      <c r="AR8" s="459">
        <v>0</v>
      </c>
      <c r="AS8" s="459">
        <v>0</v>
      </c>
      <c r="AT8" s="459">
        <v>0</v>
      </c>
      <c r="AU8" s="459">
        <v>0</v>
      </c>
      <c r="AV8" s="459"/>
      <c r="AW8" s="459"/>
      <c r="AX8" s="459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</row>
    <row r="9" spans="1:70">
      <c r="A9" t="s">
        <v>97</v>
      </c>
      <c r="B9" t="s">
        <v>146</v>
      </c>
      <c r="C9">
        <v>500</v>
      </c>
      <c r="E9" s="128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695.62599999999998</v>
      </c>
      <c r="W9" s="465">
        <v>0</v>
      </c>
      <c r="X9" s="465">
        <v>0</v>
      </c>
      <c r="Y9" s="465">
        <v>0</v>
      </c>
      <c r="Z9" s="465">
        <v>0</v>
      </c>
      <c r="AA9" s="465">
        <v>0</v>
      </c>
      <c r="AB9" s="465">
        <v>0</v>
      </c>
      <c r="AC9" s="465">
        <v>0</v>
      </c>
      <c r="AD9" s="465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O9" s="459"/>
      <c r="AP9" s="459">
        <v>0</v>
      </c>
      <c r="AQ9" s="459">
        <v>0</v>
      </c>
      <c r="AR9" s="459">
        <v>0</v>
      </c>
      <c r="AS9" s="459">
        <v>0</v>
      </c>
      <c r="AT9" s="459">
        <v>0</v>
      </c>
      <c r="AU9" s="459">
        <v>0</v>
      </c>
      <c r="AV9" s="459"/>
      <c r="AW9" s="459"/>
      <c r="AX9" s="45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695.62599999999998</v>
      </c>
    </row>
    <row r="10" spans="1:70">
      <c r="A10" t="s">
        <v>82</v>
      </c>
      <c r="B10" t="s">
        <v>148</v>
      </c>
      <c r="C10">
        <v>115</v>
      </c>
      <c r="E10" s="128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W10" s="465">
        <v>0</v>
      </c>
      <c r="X10" s="465">
        <v>0</v>
      </c>
      <c r="Y10" s="465">
        <v>0</v>
      </c>
      <c r="Z10" s="465">
        <v>0</v>
      </c>
      <c r="AA10" s="465">
        <v>0</v>
      </c>
      <c r="AB10" s="465">
        <v>0</v>
      </c>
      <c r="AC10" s="465">
        <v>0</v>
      </c>
      <c r="AD10" s="465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O10" s="459"/>
      <c r="AP10" s="459">
        <v>0</v>
      </c>
      <c r="AQ10" s="459">
        <v>0</v>
      </c>
      <c r="AR10" s="459">
        <v>0</v>
      </c>
      <c r="AS10" s="459">
        <v>0</v>
      </c>
      <c r="AT10" s="459">
        <v>0</v>
      </c>
      <c r="AU10" s="459">
        <v>0</v>
      </c>
      <c r="AV10" s="459"/>
      <c r="AW10" s="459"/>
      <c r="AX10" s="459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</row>
    <row r="11" spans="1:70">
      <c r="A11" t="s">
        <v>84</v>
      </c>
      <c r="B11" t="s">
        <v>150</v>
      </c>
      <c r="C11">
        <v>115</v>
      </c>
      <c r="E11" s="128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W11" s="465">
        <v>0</v>
      </c>
      <c r="X11" s="465">
        <v>3</v>
      </c>
      <c r="Y11" s="465">
        <v>0</v>
      </c>
      <c r="Z11" s="465">
        <v>0</v>
      </c>
      <c r="AA11" s="465">
        <v>0</v>
      </c>
      <c r="AB11" s="465">
        <v>0</v>
      </c>
      <c r="AC11" s="465">
        <v>0</v>
      </c>
      <c r="AD11" s="465">
        <v>0</v>
      </c>
      <c r="AF11">
        <v>0</v>
      </c>
      <c r="AG11">
        <v>3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O11" s="459"/>
      <c r="AP11" s="459">
        <v>0</v>
      </c>
      <c r="AQ11" s="459">
        <v>0</v>
      </c>
      <c r="AR11" s="459">
        <v>0</v>
      </c>
      <c r="AS11" s="459">
        <v>0</v>
      </c>
      <c r="AT11" s="459">
        <v>0</v>
      </c>
      <c r="AU11" s="459">
        <v>0</v>
      </c>
      <c r="AV11" s="459"/>
      <c r="AW11" s="459"/>
      <c r="AX11" s="459">
        <v>0</v>
      </c>
      <c r="AZ11">
        <v>0</v>
      </c>
      <c r="BA11">
        <v>3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I11">
        <v>0</v>
      </c>
      <c r="BJ11">
        <v>3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</row>
    <row r="12" spans="1:70">
      <c r="A12" t="s">
        <v>99</v>
      </c>
      <c r="B12" t="s">
        <v>152</v>
      </c>
      <c r="C12">
        <v>69</v>
      </c>
      <c r="E12" s="128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W12" s="465">
        <v>0</v>
      </c>
      <c r="X12" s="465">
        <v>0</v>
      </c>
      <c r="Y12" s="465">
        <v>0</v>
      </c>
      <c r="Z12" s="465">
        <v>0</v>
      </c>
      <c r="AA12" s="465">
        <v>0</v>
      </c>
      <c r="AB12" s="465">
        <v>0</v>
      </c>
      <c r="AC12" s="465">
        <v>0</v>
      </c>
      <c r="AD12" s="465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O12" s="459"/>
      <c r="AP12" s="459">
        <v>0</v>
      </c>
      <c r="AQ12" s="459">
        <v>0</v>
      </c>
      <c r="AR12" s="459">
        <v>0</v>
      </c>
      <c r="AS12" s="459">
        <v>0</v>
      </c>
      <c r="AT12" s="459">
        <v>0</v>
      </c>
      <c r="AU12" s="459">
        <v>0</v>
      </c>
      <c r="AV12" s="459"/>
      <c r="AW12" s="459"/>
      <c r="AX12" s="459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</row>
    <row r="13" spans="1:70">
      <c r="A13" t="s">
        <v>82</v>
      </c>
      <c r="B13" t="s">
        <v>153</v>
      </c>
      <c r="C13">
        <v>230</v>
      </c>
      <c r="E13" s="128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W13" s="465">
        <v>0</v>
      </c>
      <c r="X13" s="465">
        <v>0</v>
      </c>
      <c r="Y13" s="465">
        <v>0</v>
      </c>
      <c r="Z13" s="465">
        <v>0</v>
      </c>
      <c r="AA13" s="465">
        <v>0</v>
      </c>
      <c r="AB13" s="465">
        <v>0</v>
      </c>
      <c r="AC13" s="465">
        <v>0</v>
      </c>
      <c r="AD13" s="465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O13" s="459"/>
      <c r="AP13" s="459">
        <v>0</v>
      </c>
      <c r="AQ13" s="459">
        <v>0</v>
      </c>
      <c r="AR13" s="459">
        <v>0</v>
      </c>
      <c r="AS13" s="459">
        <v>0</v>
      </c>
      <c r="AT13" s="459">
        <v>0</v>
      </c>
      <c r="AU13" s="459">
        <v>0</v>
      </c>
      <c r="AV13" s="459"/>
      <c r="AW13" s="459"/>
      <c r="AX13" s="459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</row>
    <row r="14" spans="1:70">
      <c r="A14" t="s">
        <v>88</v>
      </c>
      <c r="B14" t="s">
        <v>154</v>
      </c>
      <c r="C14">
        <v>66</v>
      </c>
      <c r="E14" s="128">
        <v>0.3</v>
      </c>
      <c r="F14">
        <v>3.3</v>
      </c>
      <c r="G14">
        <v>0</v>
      </c>
      <c r="H14">
        <v>0</v>
      </c>
      <c r="I14">
        <v>0</v>
      </c>
      <c r="J14">
        <v>0</v>
      </c>
      <c r="K14">
        <v>0</v>
      </c>
      <c r="L14">
        <v>4.5999999999999996</v>
      </c>
      <c r="N14">
        <v>0.31</v>
      </c>
      <c r="O14">
        <v>7.3</v>
      </c>
      <c r="P14">
        <v>0</v>
      </c>
      <c r="Q14">
        <v>0</v>
      </c>
      <c r="R14">
        <v>0</v>
      </c>
      <c r="S14">
        <v>0</v>
      </c>
      <c r="T14">
        <v>0</v>
      </c>
      <c r="U14">
        <v>97.4</v>
      </c>
      <c r="W14" s="465">
        <v>0</v>
      </c>
      <c r="X14" s="465">
        <v>0</v>
      </c>
      <c r="Y14" s="465">
        <v>0</v>
      </c>
      <c r="Z14" s="465">
        <v>0</v>
      </c>
      <c r="AA14" s="465">
        <v>0</v>
      </c>
      <c r="AB14" s="465">
        <v>0</v>
      </c>
      <c r="AC14" s="465">
        <v>0</v>
      </c>
      <c r="AD14" s="465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O14" s="459"/>
      <c r="AP14" s="459">
        <v>0</v>
      </c>
      <c r="AQ14" s="459">
        <v>0</v>
      </c>
      <c r="AR14" s="459">
        <v>0</v>
      </c>
      <c r="AS14" s="459">
        <v>0</v>
      </c>
      <c r="AT14" s="459">
        <v>0</v>
      </c>
      <c r="AU14" s="459">
        <v>0</v>
      </c>
      <c r="AV14" s="459"/>
      <c r="AW14" s="459"/>
      <c r="AX14" s="459">
        <v>0</v>
      </c>
      <c r="AZ14">
        <v>0.3</v>
      </c>
      <c r="BA14">
        <v>3.3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4.5999999999999996</v>
      </c>
      <c r="BI14">
        <v>0.31</v>
      </c>
      <c r="BJ14">
        <v>7.3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97.4</v>
      </c>
    </row>
    <row r="15" spans="1:70">
      <c r="A15" t="s">
        <v>88</v>
      </c>
      <c r="B15" t="s">
        <v>154</v>
      </c>
      <c r="C15">
        <v>230</v>
      </c>
      <c r="E15" s="128">
        <v>13.49</v>
      </c>
      <c r="F15">
        <v>112.03</v>
      </c>
      <c r="G15">
        <v>0</v>
      </c>
      <c r="H15">
        <v>0</v>
      </c>
      <c r="I15">
        <v>0</v>
      </c>
      <c r="J15">
        <v>0</v>
      </c>
      <c r="K15">
        <v>0</v>
      </c>
      <c r="L15">
        <v>55.1</v>
      </c>
      <c r="N15">
        <v>16.332999999999998</v>
      </c>
      <c r="O15">
        <v>225.65299999999999</v>
      </c>
      <c r="P15">
        <v>0</v>
      </c>
      <c r="Q15">
        <v>0</v>
      </c>
      <c r="R15">
        <v>0</v>
      </c>
      <c r="S15">
        <v>0</v>
      </c>
      <c r="T15">
        <v>0</v>
      </c>
      <c r="U15">
        <v>374.72699999999998</v>
      </c>
      <c r="W15" s="465">
        <v>0</v>
      </c>
      <c r="X15" s="465">
        <v>0</v>
      </c>
      <c r="Y15" s="465">
        <v>0</v>
      </c>
      <c r="Z15" s="465">
        <v>0</v>
      </c>
      <c r="AA15" s="465">
        <v>0</v>
      </c>
      <c r="AB15" s="465">
        <v>0</v>
      </c>
      <c r="AC15" s="465">
        <v>0</v>
      </c>
      <c r="AD15" s="46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O15" s="459"/>
      <c r="AP15" s="459">
        <v>0</v>
      </c>
      <c r="AQ15" s="459">
        <v>0</v>
      </c>
      <c r="AR15" s="459">
        <v>0</v>
      </c>
      <c r="AS15" s="459">
        <v>0</v>
      </c>
      <c r="AT15" s="459">
        <v>0</v>
      </c>
      <c r="AU15" s="459">
        <v>0</v>
      </c>
      <c r="AV15" s="459"/>
      <c r="AW15" s="459"/>
      <c r="AX15" s="459">
        <v>0</v>
      </c>
      <c r="AZ15">
        <v>13.49</v>
      </c>
      <c r="BA15">
        <v>112.03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55.1</v>
      </c>
      <c r="BI15">
        <v>16.332999999999998</v>
      </c>
      <c r="BJ15">
        <v>225.65299999999999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374.72699999999998</v>
      </c>
    </row>
    <row r="16" spans="1:70">
      <c r="A16" t="s">
        <v>88</v>
      </c>
      <c r="B16" t="s">
        <v>154</v>
      </c>
      <c r="C16">
        <v>500</v>
      </c>
      <c r="E16" s="128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W16" s="465">
        <v>0</v>
      </c>
      <c r="X16" s="465">
        <v>8.5</v>
      </c>
      <c r="Y16" s="465">
        <v>0</v>
      </c>
      <c r="Z16" s="465">
        <v>0</v>
      </c>
      <c r="AA16" s="465">
        <v>0</v>
      </c>
      <c r="AB16" s="465">
        <v>0</v>
      </c>
      <c r="AC16" s="465">
        <v>0</v>
      </c>
      <c r="AD16" s="465">
        <v>0</v>
      </c>
      <c r="AF16">
        <v>0</v>
      </c>
      <c r="AG16">
        <v>8.5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O16" s="459"/>
      <c r="AP16" s="459">
        <v>0</v>
      </c>
      <c r="AQ16" s="459">
        <v>0</v>
      </c>
      <c r="AR16" s="459">
        <v>0</v>
      </c>
      <c r="AS16" s="459">
        <v>0</v>
      </c>
      <c r="AT16" s="459">
        <v>0</v>
      </c>
      <c r="AU16" s="459">
        <v>0</v>
      </c>
      <c r="AV16" s="459"/>
      <c r="AW16" s="459"/>
      <c r="AX16" s="459">
        <v>0</v>
      </c>
      <c r="AZ16">
        <v>0</v>
      </c>
      <c r="BA16">
        <v>8.5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I16">
        <v>0</v>
      </c>
      <c r="BJ16">
        <v>8.5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</row>
    <row r="17" spans="1:70">
      <c r="A17" t="s">
        <v>80</v>
      </c>
      <c r="B17" t="s">
        <v>156</v>
      </c>
      <c r="C17">
        <v>60</v>
      </c>
      <c r="E17" s="1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W17" s="465">
        <v>0</v>
      </c>
      <c r="X17" s="465">
        <v>0</v>
      </c>
      <c r="Y17" s="465">
        <v>0</v>
      </c>
      <c r="Z17" s="465">
        <v>0</v>
      </c>
      <c r="AA17" s="465">
        <v>0</v>
      </c>
      <c r="AB17" s="465">
        <v>0</v>
      </c>
      <c r="AC17" s="465">
        <v>0</v>
      </c>
      <c r="AD17" s="465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O17" s="459"/>
      <c r="AP17" s="459">
        <v>0</v>
      </c>
      <c r="AQ17" s="459">
        <v>0</v>
      </c>
      <c r="AR17" s="459">
        <v>0</v>
      </c>
      <c r="AS17" s="459">
        <v>0</v>
      </c>
      <c r="AT17" s="459">
        <v>0</v>
      </c>
      <c r="AU17" s="459">
        <v>0</v>
      </c>
      <c r="AV17" s="459"/>
      <c r="AW17" s="459"/>
      <c r="AX17" s="459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</row>
    <row r="18" spans="1:70">
      <c r="A18" t="s">
        <v>86</v>
      </c>
      <c r="B18" t="s">
        <v>157</v>
      </c>
      <c r="C18">
        <v>230</v>
      </c>
      <c r="E18" s="12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W18" s="465">
        <v>0</v>
      </c>
      <c r="X18" s="465">
        <v>0</v>
      </c>
      <c r="Y18" s="465">
        <v>0</v>
      </c>
      <c r="Z18" s="465">
        <v>0</v>
      </c>
      <c r="AA18" s="465">
        <v>0</v>
      </c>
      <c r="AB18" s="465">
        <v>0</v>
      </c>
      <c r="AC18" s="465">
        <v>0</v>
      </c>
      <c r="AD18" s="465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O18" s="459"/>
      <c r="AP18" s="459">
        <v>0</v>
      </c>
      <c r="AQ18" s="459">
        <v>0</v>
      </c>
      <c r="AR18" s="459">
        <v>0</v>
      </c>
      <c r="AS18" s="459">
        <v>0</v>
      </c>
      <c r="AT18" s="459">
        <v>0</v>
      </c>
      <c r="AU18" s="459">
        <v>0</v>
      </c>
      <c r="AV18" s="459"/>
      <c r="AW18" s="459"/>
      <c r="AX18" s="459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</row>
    <row r="19" spans="1:70">
      <c r="A19" t="s">
        <v>86</v>
      </c>
      <c r="B19" t="s">
        <v>157</v>
      </c>
      <c r="C19">
        <v>70</v>
      </c>
      <c r="E19" s="128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W19" s="465">
        <v>0</v>
      </c>
      <c r="X19" s="465">
        <v>0</v>
      </c>
      <c r="Y19" s="465">
        <v>0</v>
      </c>
      <c r="Z19" s="465">
        <v>0</v>
      </c>
      <c r="AA19" s="465">
        <v>0</v>
      </c>
      <c r="AB19" s="465">
        <v>0</v>
      </c>
      <c r="AC19" s="465">
        <v>0</v>
      </c>
      <c r="AD19" s="465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O19" s="459"/>
      <c r="AP19" s="459">
        <v>0</v>
      </c>
      <c r="AQ19" s="459">
        <v>0</v>
      </c>
      <c r="AR19" s="459">
        <v>0</v>
      </c>
      <c r="AS19" s="459">
        <v>0</v>
      </c>
      <c r="AT19" s="459">
        <v>0</v>
      </c>
      <c r="AU19" s="459">
        <v>0</v>
      </c>
      <c r="AV19" s="459"/>
      <c r="AW19" s="459"/>
      <c r="AX19" s="45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</row>
    <row r="20" spans="1:70">
      <c r="A20" t="s">
        <v>90</v>
      </c>
      <c r="B20" t="s">
        <v>158</v>
      </c>
      <c r="C20">
        <v>230</v>
      </c>
      <c r="E20" s="12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W20" s="465">
        <v>0</v>
      </c>
      <c r="X20" s="465">
        <v>0</v>
      </c>
      <c r="Y20" s="465">
        <v>0</v>
      </c>
      <c r="Z20" s="465">
        <v>0</v>
      </c>
      <c r="AA20" s="465">
        <v>0</v>
      </c>
      <c r="AB20" s="465">
        <v>0</v>
      </c>
      <c r="AC20" s="465">
        <v>0</v>
      </c>
      <c r="AD20" s="465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O20" s="459"/>
      <c r="AP20" s="459">
        <v>0</v>
      </c>
      <c r="AQ20" s="459">
        <v>0</v>
      </c>
      <c r="AR20" s="459">
        <v>0</v>
      </c>
      <c r="AS20" s="459">
        <v>0</v>
      </c>
      <c r="AT20" s="459">
        <v>0</v>
      </c>
      <c r="AU20" s="459">
        <v>0</v>
      </c>
      <c r="AV20" s="459"/>
      <c r="AW20" s="459"/>
      <c r="AX20" s="459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</row>
    <row r="21" spans="1:70">
      <c r="A21" t="s">
        <v>99</v>
      </c>
      <c r="B21" t="s">
        <v>159</v>
      </c>
      <c r="C21">
        <v>230</v>
      </c>
      <c r="E21" s="12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W21" s="465">
        <v>0</v>
      </c>
      <c r="X21" s="465">
        <v>0</v>
      </c>
      <c r="Y21" s="465">
        <v>0</v>
      </c>
      <c r="Z21" s="465">
        <v>0</v>
      </c>
      <c r="AA21" s="465">
        <v>0</v>
      </c>
      <c r="AB21" s="465">
        <v>0</v>
      </c>
      <c r="AC21" s="465">
        <v>0</v>
      </c>
      <c r="AD21" s="465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O21" s="459"/>
      <c r="AP21" s="459">
        <v>0</v>
      </c>
      <c r="AQ21" s="459">
        <v>0</v>
      </c>
      <c r="AR21" s="459">
        <v>0</v>
      </c>
      <c r="AS21" s="459">
        <v>0</v>
      </c>
      <c r="AT21" s="459">
        <v>0</v>
      </c>
      <c r="AU21" s="459">
        <v>0</v>
      </c>
      <c r="AV21" s="459"/>
      <c r="AW21" s="459"/>
      <c r="AX21" s="459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</row>
    <row r="22" spans="1:70">
      <c r="A22" t="s">
        <v>99</v>
      </c>
      <c r="B22" t="s">
        <v>159</v>
      </c>
      <c r="C22">
        <v>69</v>
      </c>
      <c r="E22" s="12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W22" s="465">
        <v>0</v>
      </c>
      <c r="X22" s="465">
        <v>0</v>
      </c>
      <c r="Y22" s="465">
        <v>0</v>
      </c>
      <c r="Z22" s="465">
        <v>0</v>
      </c>
      <c r="AA22" s="465">
        <v>0</v>
      </c>
      <c r="AB22" s="465">
        <v>0</v>
      </c>
      <c r="AC22" s="465">
        <v>0</v>
      </c>
      <c r="AD22" s="465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O22" s="459"/>
      <c r="AP22" s="459">
        <v>0</v>
      </c>
      <c r="AQ22" s="459">
        <v>0</v>
      </c>
      <c r="AR22" s="459">
        <v>0</v>
      </c>
      <c r="AS22" s="459">
        <v>0</v>
      </c>
      <c r="AT22" s="459">
        <v>0</v>
      </c>
      <c r="AU22" s="459">
        <v>0</v>
      </c>
      <c r="AV22" s="459"/>
      <c r="AW22" s="459"/>
      <c r="AX22" s="459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</row>
    <row r="23" spans="1:70">
      <c r="A23" t="s">
        <v>84</v>
      </c>
      <c r="B23" t="s">
        <v>160</v>
      </c>
      <c r="C23">
        <v>230</v>
      </c>
      <c r="E23" s="12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W23" s="465">
        <v>0</v>
      </c>
      <c r="X23" s="465">
        <v>0</v>
      </c>
      <c r="Y23" s="465">
        <v>0</v>
      </c>
      <c r="Z23" s="465">
        <v>0</v>
      </c>
      <c r="AA23" s="465">
        <v>0</v>
      </c>
      <c r="AB23" s="465">
        <v>0</v>
      </c>
      <c r="AC23" s="465">
        <v>0</v>
      </c>
      <c r="AD23" s="465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O23" s="459"/>
      <c r="AP23" s="459">
        <v>0</v>
      </c>
      <c r="AQ23" s="459">
        <v>0</v>
      </c>
      <c r="AR23" s="459">
        <v>0</v>
      </c>
      <c r="AS23" s="459">
        <v>0</v>
      </c>
      <c r="AT23" s="459">
        <v>0</v>
      </c>
      <c r="AU23" s="459">
        <v>0</v>
      </c>
      <c r="AV23" s="459"/>
      <c r="AW23" s="459"/>
      <c r="AX23" s="459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</row>
    <row r="24" spans="1:70">
      <c r="A24" t="s">
        <v>80</v>
      </c>
      <c r="B24" t="s">
        <v>161</v>
      </c>
      <c r="C24">
        <v>115</v>
      </c>
      <c r="E24" s="12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W24" s="465">
        <v>0</v>
      </c>
      <c r="X24" s="465">
        <v>0</v>
      </c>
      <c r="Y24" s="465">
        <v>0</v>
      </c>
      <c r="Z24" s="465">
        <v>0</v>
      </c>
      <c r="AA24" s="465">
        <v>0</v>
      </c>
      <c r="AB24" s="465">
        <v>0</v>
      </c>
      <c r="AC24" s="465">
        <v>0</v>
      </c>
      <c r="AD24" s="465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O24" s="459"/>
      <c r="AP24" s="459">
        <v>0</v>
      </c>
      <c r="AQ24" s="459">
        <v>0</v>
      </c>
      <c r="AR24" s="459">
        <v>0</v>
      </c>
      <c r="AS24" s="459">
        <v>0</v>
      </c>
      <c r="AT24" s="459">
        <v>0</v>
      </c>
      <c r="AU24" s="459">
        <v>0</v>
      </c>
      <c r="AV24" s="459"/>
      <c r="AW24" s="459"/>
      <c r="AX24" s="459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</row>
    <row r="25" spans="1:70">
      <c r="A25" t="s">
        <v>80</v>
      </c>
      <c r="B25" t="s">
        <v>161</v>
      </c>
      <c r="C25">
        <v>230</v>
      </c>
      <c r="E25" s="128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W25" s="465">
        <v>0</v>
      </c>
      <c r="X25" s="465">
        <v>0</v>
      </c>
      <c r="Y25" s="465">
        <v>0</v>
      </c>
      <c r="Z25" s="465">
        <v>0</v>
      </c>
      <c r="AA25" s="465">
        <v>0</v>
      </c>
      <c r="AB25" s="465">
        <v>0</v>
      </c>
      <c r="AC25" s="465">
        <v>0</v>
      </c>
      <c r="AD25" s="46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O25" s="459"/>
      <c r="AP25" s="459">
        <v>0</v>
      </c>
      <c r="AQ25" s="459">
        <v>0</v>
      </c>
      <c r="AR25" s="459">
        <v>0</v>
      </c>
      <c r="AS25" s="459">
        <v>0</v>
      </c>
      <c r="AT25" s="459">
        <v>0</v>
      </c>
      <c r="AU25" s="459">
        <v>0</v>
      </c>
      <c r="AV25" s="459"/>
      <c r="AW25" s="459"/>
      <c r="AX25" s="459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</row>
    <row r="26" spans="1:70">
      <c r="A26" t="s">
        <v>80</v>
      </c>
      <c r="B26" t="s">
        <v>161</v>
      </c>
      <c r="C26">
        <v>60</v>
      </c>
      <c r="E26" s="12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W26" s="465">
        <v>0</v>
      </c>
      <c r="X26" s="465">
        <v>0</v>
      </c>
      <c r="Y26" s="465">
        <v>0</v>
      </c>
      <c r="Z26" s="465">
        <v>0</v>
      </c>
      <c r="AA26" s="465">
        <v>0</v>
      </c>
      <c r="AB26" s="465">
        <v>0</v>
      </c>
      <c r="AC26" s="465">
        <v>0</v>
      </c>
      <c r="AD26" s="465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O26" s="459"/>
      <c r="AP26" s="459">
        <v>0</v>
      </c>
      <c r="AQ26" s="459">
        <v>0</v>
      </c>
      <c r="AR26" s="459">
        <v>0</v>
      </c>
      <c r="AS26" s="459">
        <v>0</v>
      </c>
      <c r="AT26" s="459">
        <v>0</v>
      </c>
      <c r="AU26" s="459">
        <v>0</v>
      </c>
      <c r="AV26" s="459"/>
      <c r="AW26" s="459"/>
      <c r="AX26" s="459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</row>
    <row r="27" spans="1:70">
      <c r="A27" t="s">
        <v>84</v>
      </c>
      <c r="B27" t="s">
        <v>162</v>
      </c>
      <c r="C27">
        <v>115</v>
      </c>
      <c r="E27" s="128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W27" s="465">
        <v>0</v>
      </c>
      <c r="X27" s="465">
        <v>16.421209999999999</v>
      </c>
      <c r="Y27" s="465">
        <v>0</v>
      </c>
      <c r="Z27" s="465">
        <v>0</v>
      </c>
      <c r="AA27" s="465">
        <v>0</v>
      </c>
      <c r="AB27" s="465">
        <v>0</v>
      </c>
      <c r="AC27" s="465">
        <v>0</v>
      </c>
      <c r="AD27" s="465">
        <v>8.1642899999999994</v>
      </c>
      <c r="AF27">
        <v>0</v>
      </c>
      <c r="AG27">
        <v>18.921209999999999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8.1642899999999994</v>
      </c>
      <c r="AO27" s="459"/>
      <c r="AP27" s="459">
        <v>0</v>
      </c>
      <c r="AQ27" s="459">
        <v>0</v>
      </c>
      <c r="AR27" s="459">
        <v>0</v>
      </c>
      <c r="AS27" s="459">
        <v>0</v>
      </c>
      <c r="AT27" s="459">
        <v>0</v>
      </c>
      <c r="AU27" s="459">
        <v>0</v>
      </c>
      <c r="AV27" s="459"/>
      <c r="AW27" s="459"/>
      <c r="AX27" s="459">
        <v>0</v>
      </c>
      <c r="AZ27">
        <v>0</v>
      </c>
      <c r="BA27">
        <v>16.421209999999999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8.1642899999999994</v>
      </c>
      <c r="BI27">
        <v>0</v>
      </c>
      <c r="BJ27">
        <v>18.921209999999999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8.1642899999999994</v>
      </c>
    </row>
    <row r="28" spans="1:70">
      <c r="A28" t="s">
        <v>82</v>
      </c>
      <c r="B28" t="s">
        <v>163</v>
      </c>
      <c r="C28">
        <v>115</v>
      </c>
      <c r="E28" s="1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W28" s="465">
        <v>0</v>
      </c>
      <c r="X28" s="465">
        <v>0</v>
      </c>
      <c r="Y28" s="465">
        <v>0</v>
      </c>
      <c r="Z28" s="465">
        <v>0</v>
      </c>
      <c r="AA28" s="465">
        <v>0</v>
      </c>
      <c r="AB28" s="465">
        <v>0</v>
      </c>
      <c r="AC28" s="465">
        <v>0</v>
      </c>
      <c r="AD28" s="465">
        <v>0</v>
      </c>
      <c r="AF28">
        <v>0</v>
      </c>
      <c r="AG28">
        <v>3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O28" s="459"/>
      <c r="AP28" s="459">
        <v>0</v>
      </c>
      <c r="AQ28" s="459">
        <v>0</v>
      </c>
      <c r="AR28" s="459">
        <v>0</v>
      </c>
      <c r="AS28" s="459">
        <v>0</v>
      </c>
      <c r="AT28" s="459">
        <v>0</v>
      </c>
      <c r="AU28" s="459">
        <v>0</v>
      </c>
      <c r="AV28" s="459"/>
      <c r="AW28" s="459"/>
      <c r="AX28" s="459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I28">
        <v>0</v>
      </c>
      <c r="BJ28">
        <v>3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</row>
    <row r="29" spans="1:70">
      <c r="A29" t="s">
        <v>99</v>
      </c>
      <c r="B29" t="s">
        <v>164</v>
      </c>
      <c r="C29">
        <v>69</v>
      </c>
      <c r="E29" s="128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W29" s="465">
        <v>0</v>
      </c>
      <c r="X29" s="465">
        <v>0</v>
      </c>
      <c r="Y29" s="465">
        <v>0</v>
      </c>
      <c r="Z29" s="465">
        <v>0</v>
      </c>
      <c r="AA29" s="465">
        <v>0</v>
      </c>
      <c r="AB29" s="465">
        <v>0</v>
      </c>
      <c r="AC29" s="465">
        <v>0</v>
      </c>
      <c r="AD29" s="465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O29" s="459"/>
      <c r="AP29" s="459">
        <v>0</v>
      </c>
      <c r="AQ29" s="459">
        <v>0</v>
      </c>
      <c r="AR29" s="459">
        <v>0</v>
      </c>
      <c r="AS29" s="459">
        <v>0</v>
      </c>
      <c r="AT29" s="459">
        <v>0</v>
      </c>
      <c r="AU29" s="459">
        <v>0</v>
      </c>
      <c r="AV29" s="459"/>
      <c r="AW29" s="459"/>
      <c r="AX29" s="45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</row>
    <row r="30" spans="1:70">
      <c r="A30" t="s">
        <v>80</v>
      </c>
      <c r="B30" t="s">
        <v>165</v>
      </c>
      <c r="C30">
        <v>230</v>
      </c>
      <c r="E30" s="128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W30" s="465">
        <v>0</v>
      </c>
      <c r="X30" s="465">
        <v>1.28</v>
      </c>
      <c r="Y30" s="465">
        <v>0</v>
      </c>
      <c r="Z30" s="465">
        <v>0</v>
      </c>
      <c r="AA30" s="465">
        <v>0</v>
      </c>
      <c r="AB30" s="465">
        <v>0</v>
      </c>
      <c r="AC30" s="465">
        <v>0</v>
      </c>
      <c r="AD30" s="465">
        <v>0</v>
      </c>
      <c r="AF30">
        <v>0</v>
      </c>
      <c r="AG30">
        <v>1.28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O30" s="459"/>
      <c r="AP30" s="459">
        <v>0</v>
      </c>
      <c r="AQ30" s="459">
        <v>0</v>
      </c>
      <c r="AR30" s="459">
        <v>0</v>
      </c>
      <c r="AS30" s="459">
        <v>0</v>
      </c>
      <c r="AT30" s="459">
        <v>0</v>
      </c>
      <c r="AU30" s="459">
        <v>0</v>
      </c>
      <c r="AV30" s="459"/>
      <c r="AW30" s="459"/>
      <c r="AX30" s="459">
        <v>0</v>
      </c>
      <c r="AZ30">
        <v>0</v>
      </c>
      <c r="BA30">
        <v>1.28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I30">
        <v>0</v>
      </c>
      <c r="BJ30">
        <v>1.28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</row>
    <row r="31" spans="1:70">
      <c r="A31" t="s">
        <v>88</v>
      </c>
      <c r="B31" t="s">
        <v>166</v>
      </c>
      <c r="C31">
        <v>230</v>
      </c>
      <c r="E31" s="128">
        <v>0</v>
      </c>
      <c r="F31">
        <v>0</v>
      </c>
      <c r="G31">
        <v>0.15</v>
      </c>
      <c r="H31">
        <v>0</v>
      </c>
      <c r="I31">
        <v>0</v>
      </c>
      <c r="J31">
        <v>0</v>
      </c>
      <c r="K31">
        <v>0</v>
      </c>
      <c r="L31">
        <v>0</v>
      </c>
      <c r="N31">
        <v>0</v>
      </c>
      <c r="O31">
        <v>0</v>
      </c>
      <c r="P31">
        <v>0.15</v>
      </c>
      <c r="Q31">
        <v>0</v>
      </c>
      <c r="R31">
        <v>0</v>
      </c>
      <c r="S31">
        <v>0</v>
      </c>
      <c r="T31">
        <v>0</v>
      </c>
      <c r="U31">
        <v>0</v>
      </c>
      <c r="W31" s="465">
        <v>0</v>
      </c>
      <c r="X31" s="465">
        <v>0</v>
      </c>
      <c r="Y31" s="465">
        <v>0</v>
      </c>
      <c r="Z31" s="465">
        <v>0</v>
      </c>
      <c r="AA31" s="465">
        <v>0</v>
      </c>
      <c r="AB31" s="465">
        <v>0</v>
      </c>
      <c r="AC31" s="465">
        <v>0</v>
      </c>
      <c r="AD31" s="465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O31" s="459"/>
      <c r="AP31" s="459">
        <v>0</v>
      </c>
      <c r="AQ31" s="459">
        <v>0</v>
      </c>
      <c r="AR31" s="459">
        <v>0</v>
      </c>
      <c r="AS31" s="459">
        <v>0</v>
      </c>
      <c r="AT31" s="459">
        <v>0</v>
      </c>
      <c r="AU31" s="459">
        <v>0</v>
      </c>
      <c r="AV31" s="459">
        <v>1000</v>
      </c>
      <c r="AW31" s="459"/>
      <c r="AX31" s="459">
        <v>0</v>
      </c>
      <c r="AZ31">
        <v>0</v>
      </c>
      <c r="BA31">
        <v>0</v>
      </c>
      <c r="BB31">
        <v>0.15</v>
      </c>
      <c r="BC31">
        <v>0</v>
      </c>
      <c r="BD31">
        <v>0</v>
      </c>
      <c r="BE31">
        <v>0</v>
      </c>
      <c r="BF31">
        <v>0</v>
      </c>
      <c r="BG31">
        <v>0</v>
      </c>
      <c r="BI31">
        <v>0</v>
      </c>
      <c r="BJ31">
        <v>0</v>
      </c>
      <c r="BK31">
        <v>0.15</v>
      </c>
      <c r="BL31">
        <v>0</v>
      </c>
      <c r="BM31">
        <v>0</v>
      </c>
      <c r="BN31">
        <v>0</v>
      </c>
      <c r="BO31">
        <v>0</v>
      </c>
      <c r="BP31">
        <v>1000</v>
      </c>
      <c r="BQ31">
        <v>0</v>
      </c>
      <c r="BR31">
        <v>0</v>
      </c>
    </row>
    <row r="32" spans="1:70">
      <c r="A32" t="s">
        <v>92</v>
      </c>
      <c r="B32" t="s">
        <v>167</v>
      </c>
      <c r="C32">
        <v>115</v>
      </c>
      <c r="E32" s="128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W32" s="465">
        <v>0</v>
      </c>
      <c r="X32" s="465">
        <v>0</v>
      </c>
      <c r="Y32" s="465">
        <v>0</v>
      </c>
      <c r="Z32" s="465">
        <v>0</v>
      </c>
      <c r="AA32" s="465">
        <v>0</v>
      </c>
      <c r="AB32" s="465">
        <v>0</v>
      </c>
      <c r="AC32" s="465">
        <v>0</v>
      </c>
      <c r="AD32" s="465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O32" s="459"/>
      <c r="AP32" s="459">
        <v>0</v>
      </c>
      <c r="AQ32" s="459">
        <v>0</v>
      </c>
      <c r="AR32" s="459">
        <v>0</v>
      </c>
      <c r="AS32" s="459">
        <v>0</v>
      </c>
      <c r="AT32" s="459">
        <v>0</v>
      </c>
      <c r="AU32" s="459">
        <v>0</v>
      </c>
      <c r="AV32" s="459"/>
      <c r="AW32" s="459"/>
      <c r="AX32" s="459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</row>
    <row r="33" spans="1:70">
      <c r="A33" t="s">
        <v>86</v>
      </c>
      <c r="B33" t="s">
        <v>168</v>
      </c>
      <c r="C33">
        <v>230</v>
      </c>
      <c r="E33" s="128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W33" s="465">
        <v>0</v>
      </c>
      <c r="X33" s="465">
        <v>0</v>
      </c>
      <c r="Y33" s="465">
        <v>0</v>
      </c>
      <c r="Z33" s="465">
        <v>0</v>
      </c>
      <c r="AA33" s="465">
        <v>0</v>
      </c>
      <c r="AB33" s="465">
        <v>0</v>
      </c>
      <c r="AC33" s="465">
        <v>0</v>
      </c>
      <c r="AD33" s="465">
        <v>0.98499999999999999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.98499999999999999</v>
      </c>
      <c r="AO33" s="459"/>
      <c r="AP33" s="459">
        <v>0</v>
      </c>
      <c r="AQ33" s="459">
        <v>0</v>
      </c>
      <c r="AR33" s="459">
        <v>0</v>
      </c>
      <c r="AS33" s="459">
        <v>0</v>
      </c>
      <c r="AT33" s="459">
        <v>0</v>
      </c>
      <c r="AU33" s="459">
        <v>0</v>
      </c>
      <c r="AV33" s="459"/>
      <c r="AW33" s="459"/>
      <c r="AX33" s="459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.98499999999999999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.98499999999999999</v>
      </c>
    </row>
    <row r="34" spans="1:70">
      <c r="A34" t="s">
        <v>84</v>
      </c>
      <c r="B34" t="s">
        <v>169</v>
      </c>
      <c r="C34">
        <v>230</v>
      </c>
      <c r="E34" s="128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W34" s="465">
        <v>0</v>
      </c>
      <c r="X34" s="465">
        <v>0</v>
      </c>
      <c r="Y34" s="465">
        <v>0</v>
      </c>
      <c r="Z34" s="465">
        <v>0</v>
      </c>
      <c r="AA34" s="465">
        <v>0</v>
      </c>
      <c r="AB34" s="465">
        <v>0</v>
      </c>
      <c r="AC34" s="465">
        <v>0</v>
      </c>
      <c r="AD34" s="465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O34" s="459"/>
      <c r="AP34" s="459">
        <v>0</v>
      </c>
      <c r="AQ34" s="459">
        <v>0</v>
      </c>
      <c r="AR34" s="459">
        <v>0</v>
      </c>
      <c r="AS34" s="459">
        <v>0</v>
      </c>
      <c r="AT34" s="459">
        <v>0</v>
      </c>
      <c r="AU34" s="459">
        <v>0</v>
      </c>
      <c r="AV34" s="459"/>
      <c r="AW34" s="459"/>
      <c r="AX34" s="459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</row>
    <row r="35" spans="1:70">
      <c r="A35" t="s">
        <v>97</v>
      </c>
      <c r="B35" t="s">
        <v>170</v>
      </c>
      <c r="C35">
        <v>230</v>
      </c>
      <c r="E35" s="128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W35" s="465">
        <v>0</v>
      </c>
      <c r="X35" s="465">
        <v>0</v>
      </c>
      <c r="Y35" s="465">
        <v>0</v>
      </c>
      <c r="Z35" s="465">
        <v>0</v>
      </c>
      <c r="AA35" s="465">
        <v>0</v>
      </c>
      <c r="AB35" s="465">
        <v>0</v>
      </c>
      <c r="AC35" s="465">
        <v>0</v>
      </c>
      <c r="AD35" s="46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O35" s="459"/>
      <c r="AP35" s="459">
        <v>0</v>
      </c>
      <c r="AQ35" s="459">
        <v>0</v>
      </c>
      <c r="AR35" s="459">
        <v>0</v>
      </c>
      <c r="AS35" s="459">
        <v>0</v>
      </c>
      <c r="AT35" s="459">
        <v>0</v>
      </c>
      <c r="AU35" s="459">
        <v>0</v>
      </c>
      <c r="AV35" s="459"/>
      <c r="AW35" s="459"/>
      <c r="AX35" s="459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</row>
    <row r="36" spans="1:70">
      <c r="A36" t="s">
        <v>90</v>
      </c>
      <c r="B36" t="s">
        <v>171</v>
      </c>
      <c r="C36">
        <v>230</v>
      </c>
      <c r="E36" s="128">
        <v>3.2</v>
      </c>
      <c r="F36">
        <v>23.2</v>
      </c>
      <c r="G36">
        <v>0</v>
      </c>
      <c r="H36">
        <v>0</v>
      </c>
      <c r="I36">
        <v>0</v>
      </c>
      <c r="J36">
        <v>0</v>
      </c>
      <c r="K36">
        <v>0</v>
      </c>
      <c r="L36">
        <v>43.4</v>
      </c>
      <c r="N36">
        <v>3.2</v>
      </c>
      <c r="O36">
        <v>23.2</v>
      </c>
      <c r="P36">
        <v>0</v>
      </c>
      <c r="Q36">
        <v>0</v>
      </c>
      <c r="R36">
        <v>0</v>
      </c>
      <c r="S36">
        <v>0</v>
      </c>
      <c r="T36">
        <v>0</v>
      </c>
      <c r="U36">
        <v>260.45</v>
      </c>
      <c r="W36" s="465">
        <v>0</v>
      </c>
      <c r="X36" s="465">
        <v>0</v>
      </c>
      <c r="Y36" s="465">
        <v>0</v>
      </c>
      <c r="Z36" s="465">
        <v>0</v>
      </c>
      <c r="AA36" s="465">
        <v>0</v>
      </c>
      <c r="AB36" s="465">
        <v>0</v>
      </c>
      <c r="AC36" s="465">
        <v>0</v>
      </c>
      <c r="AD36" s="465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O36" s="459"/>
      <c r="AP36" s="459">
        <v>0</v>
      </c>
      <c r="AQ36" s="459">
        <v>0</v>
      </c>
      <c r="AR36" s="459">
        <v>0</v>
      </c>
      <c r="AS36" s="459">
        <v>0</v>
      </c>
      <c r="AT36" s="459">
        <v>0</v>
      </c>
      <c r="AU36" s="459">
        <v>0</v>
      </c>
      <c r="AV36" s="459"/>
      <c r="AW36" s="459"/>
      <c r="AX36" s="459">
        <v>0</v>
      </c>
      <c r="AZ36">
        <v>3.2</v>
      </c>
      <c r="BA36">
        <v>23.2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43.4</v>
      </c>
      <c r="BI36">
        <v>3.2</v>
      </c>
      <c r="BJ36">
        <v>23.2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260.45</v>
      </c>
    </row>
    <row r="37" spans="1:70">
      <c r="A37" t="s">
        <v>99</v>
      </c>
      <c r="B37" t="s">
        <v>172</v>
      </c>
      <c r="C37">
        <v>69</v>
      </c>
      <c r="E37" s="128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W37" s="465">
        <v>0</v>
      </c>
      <c r="X37" s="465">
        <v>0</v>
      </c>
      <c r="Y37" s="465">
        <v>0</v>
      </c>
      <c r="Z37" s="465">
        <v>0</v>
      </c>
      <c r="AA37" s="465">
        <v>0</v>
      </c>
      <c r="AB37" s="465">
        <v>0</v>
      </c>
      <c r="AC37" s="465">
        <v>0</v>
      </c>
      <c r="AD37" s="465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O37" s="459"/>
      <c r="AP37" s="459">
        <v>0</v>
      </c>
      <c r="AQ37" s="459">
        <v>0</v>
      </c>
      <c r="AR37" s="459">
        <v>0</v>
      </c>
      <c r="AS37" s="459">
        <v>0</v>
      </c>
      <c r="AT37" s="459">
        <v>0</v>
      </c>
      <c r="AU37" s="459">
        <v>0</v>
      </c>
      <c r="AV37" s="459"/>
      <c r="AW37" s="459"/>
      <c r="AX37" s="459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</row>
    <row r="38" spans="1:70">
      <c r="A38" t="s">
        <v>99</v>
      </c>
      <c r="B38" t="s">
        <v>172</v>
      </c>
      <c r="C38">
        <v>230</v>
      </c>
      <c r="E38" s="12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W38" s="465">
        <v>0</v>
      </c>
      <c r="X38" s="465">
        <v>0</v>
      </c>
      <c r="Y38" s="465">
        <v>0</v>
      </c>
      <c r="Z38" s="465">
        <v>0</v>
      </c>
      <c r="AA38" s="465">
        <v>0</v>
      </c>
      <c r="AB38" s="465">
        <v>0</v>
      </c>
      <c r="AC38" s="465">
        <v>0</v>
      </c>
      <c r="AD38" s="465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O38" s="459"/>
      <c r="AP38" s="459">
        <v>0</v>
      </c>
      <c r="AQ38" s="459">
        <v>0</v>
      </c>
      <c r="AR38" s="459">
        <v>0</v>
      </c>
      <c r="AS38" s="459">
        <v>0</v>
      </c>
      <c r="AT38" s="459">
        <v>0</v>
      </c>
      <c r="AU38" s="459">
        <v>0</v>
      </c>
      <c r="AV38" s="459"/>
      <c r="AW38" s="459"/>
      <c r="AX38" s="459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</row>
    <row r="39" spans="1:70">
      <c r="A39" t="s">
        <v>94</v>
      </c>
      <c r="B39" t="s">
        <v>173</v>
      </c>
      <c r="C39">
        <v>138</v>
      </c>
      <c r="E39" s="128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W39" s="465">
        <v>0</v>
      </c>
      <c r="X39" s="465">
        <v>0</v>
      </c>
      <c r="Y39" s="465">
        <v>0</v>
      </c>
      <c r="Z39" s="465">
        <v>0</v>
      </c>
      <c r="AA39" s="465">
        <v>0</v>
      </c>
      <c r="AB39" s="465">
        <v>0</v>
      </c>
      <c r="AC39" s="465">
        <v>0</v>
      </c>
      <c r="AD39" s="465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O39" s="459"/>
      <c r="AP39" s="459">
        <v>0</v>
      </c>
      <c r="AQ39" s="459">
        <v>0</v>
      </c>
      <c r="AR39" s="459">
        <v>0</v>
      </c>
      <c r="AS39" s="459">
        <v>0</v>
      </c>
      <c r="AT39" s="459">
        <v>0</v>
      </c>
      <c r="AU39" s="459">
        <v>0</v>
      </c>
      <c r="AV39" s="459"/>
      <c r="AW39" s="459"/>
      <c r="AX39" s="45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</row>
    <row r="40" spans="1:70">
      <c r="A40" t="s">
        <v>94</v>
      </c>
      <c r="B40" t="s">
        <v>173</v>
      </c>
      <c r="C40">
        <v>230</v>
      </c>
      <c r="E40" s="128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W40" s="465">
        <v>0</v>
      </c>
      <c r="X40" s="465">
        <v>0</v>
      </c>
      <c r="Y40" s="465">
        <v>0</v>
      </c>
      <c r="Z40" s="465">
        <v>0</v>
      </c>
      <c r="AA40" s="465">
        <v>0</v>
      </c>
      <c r="AB40" s="465">
        <v>0</v>
      </c>
      <c r="AC40" s="465">
        <v>0</v>
      </c>
      <c r="AD40" s="465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O40" s="459"/>
      <c r="AP40" s="459">
        <v>0</v>
      </c>
      <c r="AQ40" s="459">
        <v>0</v>
      </c>
      <c r="AR40" s="459">
        <v>0</v>
      </c>
      <c r="AS40" s="459">
        <v>0</v>
      </c>
      <c r="AT40" s="459">
        <v>0</v>
      </c>
      <c r="AU40" s="459">
        <v>0</v>
      </c>
      <c r="AV40" s="459"/>
      <c r="AW40" s="459"/>
      <c r="AX40" s="459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</row>
    <row r="41" spans="1:70">
      <c r="A41" t="s">
        <v>80</v>
      </c>
      <c r="B41" t="s">
        <v>176</v>
      </c>
      <c r="C41">
        <v>230</v>
      </c>
      <c r="E41" s="128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W41" s="465">
        <v>0</v>
      </c>
      <c r="X41" s="465">
        <v>0</v>
      </c>
      <c r="Y41" s="465">
        <v>0</v>
      </c>
      <c r="Z41" s="465">
        <v>0</v>
      </c>
      <c r="AA41" s="465">
        <v>0</v>
      </c>
      <c r="AB41" s="465">
        <v>0</v>
      </c>
      <c r="AC41" s="465">
        <v>0</v>
      </c>
      <c r="AD41" s="465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O41" s="459"/>
      <c r="AP41" s="459">
        <v>0</v>
      </c>
      <c r="AQ41" s="459">
        <v>0</v>
      </c>
      <c r="AR41" s="459">
        <v>0</v>
      </c>
      <c r="AS41" s="459">
        <v>0</v>
      </c>
      <c r="AT41" s="459">
        <v>0</v>
      </c>
      <c r="AU41" s="459">
        <v>0</v>
      </c>
      <c r="AV41" s="459"/>
      <c r="AW41" s="459"/>
      <c r="AX41" s="459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</row>
    <row r="42" spans="1:70">
      <c r="A42" t="s">
        <v>80</v>
      </c>
      <c r="B42" t="s">
        <v>177</v>
      </c>
      <c r="C42">
        <v>115</v>
      </c>
      <c r="E42" s="128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W42" s="465">
        <v>0</v>
      </c>
      <c r="X42" s="465">
        <v>0</v>
      </c>
      <c r="Y42" s="465">
        <v>0</v>
      </c>
      <c r="Z42" s="465">
        <v>0</v>
      </c>
      <c r="AA42" s="465">
        <v>0</v>
      </c>
      <c r="AB42" s="465">
        <v>0</v>
      </c>
      <c r="AC42" s="465">
        <v>0</v>
      </c>
      <c r="AD42" s="465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O42" s="459"/>
      <c r="AP42" s="459">
        <v>0</v>
      </c>
      <c r="AQ42" s="459">
        <v>0</v>
      </c>
      <c r="AR42" s="459">
        <v>0</v>
      </c>
      <c r="AS42" s="459">
        <v>0</v>
      </c>
      <c r="AT42" s="459">
        <v>0</v>
      </c>
      <c r="AU42" s="459">
        <v>0</v>
      </c>
      <c r="AV42" s="459"/>
      <c r="AW42" s="459"/>
      <c r="AX42" s="459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</row>
    <row r="43" spans="1:70">
      <c r="A43" t="s">
        <v>80</v>
      </c>
      <c r="B43" t="s">
        <v>178</v>
      </c>
      <c r="C43">
        <v>115</v>
      </c>
      <c r="E43" s="128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W43" s="465">
        <v>0</v>
      </c>
      <c r="X43" s="465">
        <v>0</v>
      </c>
      <c r="Y43" s="465">
        <v>0</v>
      </c>
      <c r="Z43" s="465">
        <v>0</v>
      </c>
      <c r="AA43" s="465">
        <v>0</v>
      </c>
      <c r="AB43" s="465">
        <v>0</v>
      </c>
      <c r="AC43" s="465">
        <v>0</v>
      </c>
      <c r="AD43" s="465">
        <v>3.0259999999999999E-2</v>
      </c>
      <c r="AF43">
        <v>0</v>
      </c>
      <c r="AG43">
        <v>26.247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3.0259999999999999E-2</v>
      </c>
      <c r="AO43" s="459"/>
      <c r="AP43" s="459">
        <v>0</v>
      </c>
      <c r="AQ43" s="459">
        <v>0</v>
      </c>
      <c r="AR43" s="459">
        <v>0</v>
      </c>
      <c r="AS43" s="459">
        <v>0</v>
      </c>
      <c r="AT43" s="459">
        <v>0</v>
      </c>
      <c r="AU43" s="459">
        <v>0</v>
      </c>
      <c r="AV43" s="459"/>
      <c r="AW43" s="459"/>
      <c r="AX43" s="459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3.0259999999999999E-2</v>
      </c>
      <c r="BI43">
        <v>0</v>
      </c>
      <c r="BJ43">
        <v>26.247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3.0259999999999999E-2</v>
      </c>
    </row>
    <row r="44" spans="1:70">
      <c r="A44" t="s">
        <v>82</v>
      </c>
      <c r="B44" t="s">
        <v>179</v>
      </c>
      <c r="C44">
        <v>115</v>
      </c>
      <c r="E44" s="128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W44" s="465">
        <v>0</v>
      </c>
      <c r="X44" s="465">
        <v>0</v>
      </c>
      <c r="Y44" s="465">
        <v>0</v>
      </c>
      <c r="Z44" s="465">
        <v>0</v>
      </c>
      <c r="AA44" s="465">
        <v>0</v>
      </c>
      <c r="AB44" s="465">
        <v>0</v>
      </c>
      <c r="AC44" s="465">
        <v>0</v>
      </c>
      <c r="AD44" s="465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O44" s="459"/>
      <c r="AP44" s="459">
        <v>0</v>
      </c>
      <c r="AQ44" s="459">
        <v>0</v>
      </c>
      <c r="AR44" s="459">
        <v>0</v>
      </c>
      <c r="AS44" s="459">
        <v>0</v>
      </c>
      <c r="AT44" s="459">
        <v>0</v>
      </c>
      <c r="AU44" s="459">
        <v>0</v>
      </c>
      <c r="AV44" s="459"/>
      <c r="AW44" s="459"/>
      <c r="AX44" s="459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</row>
    <row r="45" spans="1:70">
      <c r="A45" t="s">
        <v>82</v>
      </c>
      <c r="B45" t="s">
        <v>179</v>
      </c>
      <c r="C45">
        <v>230</v>
      </c>
      <c r="E45" s="128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W45" s="465">
        <v>0</v>
      </c>
      <c r="X45" s="465">
        <v>0</v>
      </c>
      <c r="Y45" s="465">
        <v>0</v>
      </c>
      <c r="Z45" s="465">
        <v>0</v>
      </c>
      <c r="AA45" s="465">
        <v>0</v>
      </c>
      <c r="AB45" s="465">
        <v>0</v>
      </c>
      <c r="AC45" s="465">
        <v>0</v>
      </c>
      <c r="AD45" s="46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O45" s="459"/>
      <c r="AP45" s="459">
        <v>0</v>
      </c>
      <c r="AQ45" s="459">
        <v>0</v>
      </c>
      <c r="AR45" s="459">
        <v>0</v>
      </c>
      <c r="AS45" s="459">
        <v>0</v>
      </c>
      <c r="AT45" s="459">
        <v>0</v>
      </c>
      <c r="AU45" s="459">
        <v>0</v>
      </c>
      <c r="AV45" s="459"/>
      <c r="AW45" s="459"/>
      <c r="AX45" s="459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</row>
    <row r="46" spans="1:70">
      <c r="A46" t="s">
        <v>88</v>
      </c>
      <c r="B46" t="s">
        <v>180</v>
      </c>
      <c r="C46">
        <v>230</v>
      </c>
      <c r="E46" s="128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W46" s="465">
        <v>0</v>
      </c>
      <c r="X46" s="465">
        <v>0</v>
      </c>
      <c r="Y46" s="465">
        <v>0</v>
      </c>
      <c r="Z46" s="465">
        <v>0</v>
      </c>
      <c r="AA46" s="465">
        <v>0</v>
      </c>
      <c r="AB46" s="465">
        <v>0</v>
      </c>
      <c r="AC46" s="465">
        <v>0</v>
      </c>
      <c r="AD46" s="465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O46" s="459"/>
      <c r="AP46" s="459">
        <v>0</v>
      </c>
      <c r="AQ46" s="459">
        <v>0</v>
      </c>
      <c r="AR46" s="459">
        <v>0</v>
      </c>
      <c r="AS46" s="459">
        <v>0</v>
      </c>
      <c r="AT46" s="459">
        <v>0</v>
      </c>
      <c r="AU46" s="459">
        <v>0</v>
      </c>
      <c r="AV46" s="459"/>
      <c r="AW46" s="459"/>
      <c r="AX46" s="459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</row>
    <row r="47" spans="1:70">
      <c r="A47" t="s">
        <v>84</v>
      </c>
      <c r="B47" t="s">
        <v>181</v>
      </c>
      <c r="C47">
        <v>70</v>
      </c>
      <c r="E47" s="128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W47" s="465">
        <v>0</v>
      </c>
      <c r="X47" s="465">
        <v>0</v>
      </c>
      <c r="Y47" s="465">
        <v>0</v>
      </c>
      <c r="Z47" s="465">
        <v>0</v>
      </c>
      <c r="AA47" s="465">
        <v>0</v>
      </c>
      <c r="AB47" s="465">
        <v>0</v>
      </c>
      <c r="AC47" s="465">
        <v>0</v>
      </c>
      <c r="AD47" s="465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O47" s="459"/>
      <c r="AP47" s="459">
        <v>0</v>
      </c>
      <c r="AQ47" s="459">
        <v>0</v>
      </c>
      <c r="AR47" s="459">
        <v>0</v>
      </c>
      <c r="AS47" s="459">
        <v>0</v>
      </c>
      <c r="AT47" s="459">
        <v>0</v>
      </c>
      <c r="AU47" s="459">
        <v>0</v>
      </c>
      <c r="AV47" s="459"/>
      <c r="AW47" s="459"/>
      <c r="AX47" s="459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</row>
    <row r="48" spans="1:70">
      <c r="A48" t="s">
        <v>82</v>
      </c>
      <c r="B48" t="s">
        <v>182</v>
      </c>
      <c r="C48">
        <v>230</v>
      </c>
      <c r="E48" s="12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W48" s="465">
        <v>0</v>
      </c>
      <c r="X48" s="465">
        <v>0</v>
      </c>
      <c r="Y48" s="465">
        <v>0</v>
      </c>
      <c r="Z48" s="465">
        <v>0</v>
      </c>
      <c r="AA48" s="465">
        <v>0</v>
      </c>
      <c r="AB48" s="465">
        <v>0</v>
      </c>
      <c r="AC48" s="465">
        <v>0</v>
      </c>
      <c r="AD48" s="465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O48" s="459"/>
      <c r="AP48" s="459">
        <v>30</v>
      </c>
      <c r="AQ48" s="459">
        <v>0</v>
      </c>
      <c r="AR48" s="459">
        <v>0</v>
      </c>
      <c r="AS48" s="459">
        <v>0</v>
      </c>
      <c r="AT48" s="459">
        <v>0</v>
      </c>
      <c r="AU48" s="459">
        <v>0</v>
      </c>
      <c r="AV48" s="459"/>
      <c r="AW48" s="459"/>
      <c r="AX48" s="459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I48">
        <v>0</v>
      </c>
      <c r="BJ48">
        <v>3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</row>
    <row r="49" spans="1:70">
      <c r="A49" t="s">
        <v>88</v>
      </c>
      <c r="B49" t="s">
        <v>183</v>
      </c>
      <c r="C49">
        <v>66</v>
      </c>
      <c r="E49" s="128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W49" s="465">
        <v>0</v>
      </c>
      <c r="X49" s="465">
        <v>0</v>
      </c>
      <c r="Y49" s="465">
        <v>0</v>
      </c>
      <c r="Z49" s="465">
        <v>0</v>
      </c>
      <c r="AA49" s="465">
        <v>0</v>
      </c>
      <c r="AB49" s="465">
        <v>0</v>
      </c>
      <c r="AC49" s="465">
        <v>0</v>
      </c>
      <c r="AD49" s="465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O49" s="459"/>
      <c r="AP49" s="459">
        <v>0</v>
      </c>
      <c r="AQ49" s="459">
        <v>0</v>
      </c>
      <c r="AR49" s="459">
        <v>0</v>
      </c>
      <c r="AS49" s="459">
        <v>0</v>
      </c>
      <c r="AT49" s="459">
        <v>0</v>
      </c>
      <c r="AU49" s="459">
        <v>0</v>
      </c>
      <c r="AV49" s="459"/>
      <c r="AW49" s="459"/>
      <c r="AX49" s="45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</row>
    <row r="50" spans="1:70">
      <c r="A50" t="s">
        <v>97</v>
      </c>
      <c r="B50" t="s">
        <v>184</v>
      </c>
      <c r="C50">
        <v>161</v>
      </c>
      <c r="E50" s="128">
        <v>6.6840000000000002</v>
      </c>
      <c r="F50">
        <v>11.683999999999999</v>
      </c>
      <c r="G50">
        <v>0</v>
      </c>
      <c r="H50">
        <v>0</v>
      </c>
      <c r="I50">
        <v>0</v>
      </c>
      <c r="J50">
        <v>0</v>
      </c>
      <c r="K50">
        <v>0</v>
      </c>
      <c r="L50">
        <v>6.1340000000000003</v>
      </c>
      <c r="N50">
        <v>10.204000000000001</v>
      </c>
      <c r="O50">
        <v>26.204000000000001</v>
      </c>
      <c r="P50">
        <v>0</v>
      </c>
      <c r="Q50">
        <v>0</v>
      </c>
      <c r="R50">
        <v>0</v>
      </c>
      <c r="S50">
        <v>0</v>
      </c>
      <c r="T50">
        <v>0</v>
      </c>
      <c r="U50">
        <v>6.1340000000000003</v>
      </c>
      <c r="W50" s="465">
        <v>0</v>
      </c>
      <c r="X50" s="465">
        <v>0</v>
      </c>
      <c r="Y50" s="465">
        <v>0</v>
      </c>
      <c r="Z50" s="465">
        <v>0</v>
      </c>
      <c r="AA50" s="465">
        <v>0</v>
      </c>
      <c r="AB50" s="465">
        <v>0</v>
      </c>
      <c r="AC50" s="465">
        <v>0</v>
      </c>
      <c r="AD50" s="465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O50" s="459"/>
      <c r="AP50" s="459">
        <v>0</v>
      </c>
      <c r="AQ50" s="459">
        <v>0</v>
      </c>
      <c r="AR50" s="459">
        <v>0</v>
      </c>
      <c r="AS50" s="459">
        <v>0</v>
      </c>
      <c r="AT50" s="459">
        <v>0</v>
      </c>
      <c r="AU50" s="459">
        <v>0</v>
      </c>
      <c r="AV50" s="459"/>
      <c r="AW50" s="459"/>
      <c r="AX50" s="459">
        <v>0</v>
      </c>
      <c r="AZ50">
        <v>6.6840000000000002</v>
      </c>
      <c r="BA50">
        <v>11.683999999999999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6.1340000000000003</v>
      </c>
      <c r="BI50">
        <v>10.204000000000001</v>
      </c>
      <c r="BJ50">
        <v>26.204000000000001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6.1340000000000003</v>
      </c>
    </row>
    <row r="51" spans="1:70">
      <c r="A51" t="s">
        <v>80</v>
      </c>
      <c r="B51" t="s">
        <v>185</v>
      </c>
      <c r="C51">
        <v>115</v>
      </c>
      <c r="E51" s="128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W51" s="465">
        <v>0</v>
      </c>
      <c r="X51" s="465">
        <v>0</v>
      </c>
      <c r="Y51" s="465">
        <v>0</v>
      </c>
      <c r="Z51" s="465">
        <v>0</v>
      </c>
      <c r="AA51" s="465">
        <v>0</v>
      </c>
      <c r="AB51" s="465">
        <v>0</v>
      </c>
      <c r="AC51" s="465">
        <v>0</v>
      </c>
      <c r="AD51" s="465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O51" s="459"/>
      <c r="AP51" s="459">
        <v>0</v>
      </c>
      <c r="AQ51" s="459">
        <v>0</v>
      </c>
      <c r="AR51" s="459">
        <v>0</v>
      </c>
      <c r="AS51" s="459">
        <v>0</v>
      </c>
      <c r="AT51" s="459">
        <v>0</v>
      </c>
      <c r="AU51" s="459">
        <v>0</v>
      </c>
      <c r="AV51" s="459"/>
      <c r="AW51" s="459"/>
      <c r="AX51" s="459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</row>
    <row r="52" spans="1:70">
      <c r="A52" t="s">
        <v>84</v>
      </c>
      <c r="B52" t="s">
        <v>186</v>
      </c>
      <c r="C52">
        <v>230</v>
      </c>
      <c r="E52" s="128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W52" s="465">
        <v>0</v>
      </c>
      <c r="X52" s="465">
        <v>4.4741499999999998</v>
      </c>
      <c r="Y52" s="465">
        <v>0</v>
      </c>
      <c r="Z52" s="465">
        <v>0</v>
      </c>
      <c r="AA52" s="465">
        <v>0</v>
      </c>
      <c r="AB52" s="465">
        <v>0</v>
      </c>
      <c r="AC52" s="465">
        <v>0</v>
      </c>
      <c r="AD52" s="465">
        <v>0</v>
      </c>
      <c r="AF52">
        <v>0</v>
      </c>
      <c r="AG52">
        <v>4.4741499999999998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O52" s="459"/>
      <c r="AP52" s="459">
        <v>0</v>
      </c>
      <c r="AQ52" s="459">
        <v>0</v>
      </c>
      <c r="AR52" s="459">
        <v>0</v>
      </c>
      <c r="AS52" s="459">
        <v>0</v>
      </c>
      <c r="AT52" s="459">
        <v>0</v>
      </c>
      <c r="AU52" s="459">
        <v>0</v>
      </c>
      <c r="AV52" s="459"/>
      <c r="AW52" s="459"/>
      <c r="AX52" s="459">
        <v>0</v>
      </c>
      <c r="AZ52">
        <v>0</v>
      </c>
      <c r="BA52">
        <v>4.4741499999999998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I52">
        <v>0</v>
      </c>
      <c r="BJ52">
        <v>4.4741499999999998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</row>
    <row r="53" spans="1:70">
      <c r="A53" t="s">
        <v>84</v>
      </c>
      <c r="B53" t="s">
        <v>186</v>
      </c>
      <c r="C53">
        <v>70</v>
      </c>
      <c r="E53" s="128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W53" s="465">
        <v>0</v>
      </c>
      <c r="X53" s="465">
        <v>0</v>
      </c>
      <c r="Y53" s="465">
        <v>0</v>
      </c>
      <c r="Z53" s="465">
        <v>0</v>
      </c>
      <c r="AA53" s="465">
        <v>0</v>
      </c>
      <c r="AB53" s="465">
        <v>0</v>
      </c>
      <c r="AC53" s="465">
        <v>0</v>
      </c>
      <c r="AD53" s="465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O53" s="459"/>
      <c r="AP53" s="459">
        <v>0</v>
      </c>
      <c r="AQ53" s="459">
        <v>0</v>
      </c>
      <c r="AR53" s="459">
        <v>0</v>
      </c>
      <c r="AS53" s="459">
        <v>0</v>
      </c>
      <c r="AT53" s="459">
        <v>0</v>
      </c>
      <c r="AU53" s="459">
        <v>0</v>
      </c>
      <c r="AV53" s="459"/>
      <c r="AW53" s="459"/>
      <c r="AX53" s="459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</row>
    <row r="54" spans="1:70">
      <c r="A54" t="s">
        <v>99</v>
      </c>
      <c r="B54" t="s">
        <v>187</v>
      </c>
      <c r="C54">
        <v>138</v>
      </c>
      <c r="E54" s="128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N54">
        <v>2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W54" s="465">
        <v>0</v>
      </c>
      <c r="X54" s="465">
        <v>0</v>
      </c>
      <c r="Y54" s="465">
        <v>0</v>
      </c>
      <c r="Z54" s="465">
        <v>0</v>
      </c>
      <c r="AA54" s="465">
        <v>0</v>
      </c>
      <c r="AB54" s="465">
        <v>0</v>
      </c>
      <c r="AC54" s="465">
        <v>0</v>
      </c>
      <c r="AD54" s="465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O54" s="459"/>
      <c r="AP54" s="459">
        <v>0</v>
      </c>
      <c r="AQ54" s="459">
        <v>0</v>
      </c>
      <c r="AR54" s="459">
        <v>0</v>
      </c>
      <c r="AS54" s="459">
        <v>0</v>
      </c>
      <c r="AT54" s="459">
        <v>0</v>
      </c>
      <c r="AU54" s="459">
        <v>0</v>
      </c>
      <c r="AV54" s="459"/>
      <c r="AW54" s="459"/>
      <c r="AX54" s="459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I54">
        <v>2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</row>
    <row r="55" spans="1:70">
      <c r="A55" t="s">
        <v>99</v>
      </c>
      <c r="B55" t="s">
        <v>187</v>
      </c>
      <c r="C55">
        <v>69</v>
      </c>
      <c r="E55" s="128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W55" s="465">
        <v>0</v>
      </c>
      <c r="X55" s="465">
        <v>0</v>
      </c>
      <c r="Y55" s="465">
        <v>0</v>
      </c>
      <c r="Z55" s="465">
        <v>0</v>
      </c>
      <c r="AA55" s="465">
        <v>0</v>
      </c>
      <c r="AB55" s="465">
        <v>0</v>
      </c>
      <c r="AC55" s="465">
        <v>0</v>
      </c>
      <c r="AD55" s="46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O55" s="459"/>
      <c r="AP55" s="459">
        <v>0</v>
      </c>
      <c r="AQ55" s="459">
        <v>0</v>
      </c>
      <c r="AR55" s="459">
        <v>0</v>
      </c>
      <c r="AS55" s="459">
        <v>0</v>
      </c>
      <c r="AT55" s="459">
        <v>0</v>
      </c>
      <c r="AU55" s="459">
        <v>0</v>
      </c>
      <c r="AV55" s="459"/>
      <c r="AW55" s="459"/>
      <c r="AX55" s="459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</row>
    <row r="56" spans="1:70">
      <c r="A56" t="s">
        <v>82</v>
      </c>
      <c r="B56" t="s">
        <v>188</v>
      </c>
      <c r="C56">
        <v>230</v>
      </c>
      <c r="E56" s="128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W56" s="465">
        <v>0</v>
      </c>
      <c r="X56" s="465">
        <v>5.5</v>
      </c>
      <c r="Y56" s="465">
        <v>0</v>
      </c>
      <c r="Z56" s="465">
        <v>0</v>
      </c>
      <c r="AA56" s="465">
        <v>0</v>
      </c>
      <c r="AB56" s="465">
        <v>0</v>
      </c>
      <c r="AC56" s="465">
        <v>0</v>
      </c>
      <c r="AD56" s="465">
        <v>0</v>
      </c>
      <c r="AF56">
        <v>0</v>
      </c>
      <c r="AG56">
        <v>5.5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4.99</v>
      </c>
      <c r="AO56" s="459"/>
      <c r="AP56" s="459">
        <v>0</v>
      </c>
      <c r="AQ56" s="459">
        <v>0</v>
      </c>
      <c r="AR56" s="459">
        <v>0</v>
      </c>
      <c r="AS56" s="459">
        <v>0</v>
      </c>
      <c r="AT56" s="459">
        <v>0</v>
      </c>
      <c r="AU56" s="459">
        <v>0</v>
      </c>
      <c r="AV56" s="459"/>
      <c r="AW56" s="459"/>
      <c r="AX56" s="459">
        <v>0</v>
      </c>
      <c r="AZ56">
        <v>0</v>
      </c>
      <c r="BA56">
        <v>5.5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I56">
        <v>0</v>
      </c>
      <c r="BJ56">
        <v>5.5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4.99</v>
      </c>
    </row>
    <row r="57" spans="1:70">
      <c r="A57" t="s">
        <v>80</v>
      </c>
      <c r="B57" t="s">
        <v>189</v>
      </c>
      <c r="C57">
        <v>115</v>
      </c>
      <c r="E57" s="128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W57" s="465">
        <v>0</v>
      </c>
      <c r="X57" s="465">
        <v>0</v>
      </c>
      <c r="Y57" s="465">
        <v>0</v>
      </c>
      <c r="Z57" s="465">
        <v>0</v>
      </c>
      <c r="AA57" s="465">
        <v>0</v>
      </c>
      <c r="AB57" s="465">
        <v>0</v>
      </c>
      <c r="AC57" s="465">
        <v>0</v>
      </c>
      <c r="AD57" s="465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O57" s="459"/>
      <c r="AP57" s="459">
        <v>0</v>
      </c>
      <c r="AQ57" s="459">
        <v>0</v>
      </c>
      <c r="AR57" s="459">
        <v>0</v>
      </c>
      <c r="AS57" s="459">
        <v>0</v>
      </c>
      <c r="AT57" s="459">
        <v>0</v>
      </c>
      <c r="AU57" s="459">
        <v>0</v>
      </c>
      <c r="AV57" s="459"/>
      <c r="AW57" s="459"/>
      <c r="AX57" s="459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</row>
    <row r="58" spans="1:70">
      <c r="A58" t="s">
        <v>80</v>
      </c>
      <c r="B58" t="s">
        <v>190</v>
      </c>
      <c r="C58">
        <v>115</v>
      </c>
      <c r="E58" s="12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W58" s="465">
        <v>0</v>
      </c>
      <c r="X58" s="465">
        <v>0</v>
      </c>
      <c r="Y58" s="465">
        <v>0</v>
      </c>
      <c r="Z58" s="465">
        <v>0</v>
      </c>
      <c r="AA58" s="465">
        <v>0</v>
      </c>
      <c r="AB58" s="465">
        <v>0</v>
      </c>
      <c r="AC58" s="465">
        <v>0</v>
      </c>
      <c r="AD58" s="465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O58" s="459"/>
      <c r="AP58" s="459">
        <v>0</v>
      </c>
      <c r="AQ58" s="459">
        <v>0</v>
      </c>
      <c r="AR58" s="459">
        <v>0</v>
      </c>
      <c r="AS58" s="459">
        <v>0</v>
      </c>
      <c r="AT58" s="459">
        <v>0</v>
      </c>
      <c r="AU58" s="459">
        <v>0</v>
      </c>
      <c r="AV58" s="459"/>
      <c r="AW58" s="459"/>
      <c r="AX58" s="459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</row>
    <row r="59" spans="1:70">
      <c r="A59" t="s">
        <v>80</v>
      </c>
      <c r="B59" t="s">
        <v>190</v>
      </c>
      <c r="C59">
        <v>230</v>
      </c>
      <c r="E59" s="128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W59" s="465">
        <v>0</v>
      </c>
      <c r="X59" s="465">
        <v>0</v>
      </c>
      <c r="Y59" s="465">
        <v>0</v>
      </c>
      <c r="Z59" s="465">
        <v>0</v>
      </c>
      <c r="AA59" s="465">
        <v>0</v>
      </c>
      <c r="AB59" s="465">
        <v>0</v>
      </c>
      <c r="AC59" s="465">
        <v>0</v>
      </c>
      <c r="AD59" s="465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O59" s="459"/>
      <c r="AP59" s="459">
        <v>0</v>
      </c>
      <c r="AQ59" s="459">
        <v>0</v>
      </c>
      <c r="AR59" s="459">
        <v>0</v>
      </c>
      <c r="AS59" s="459">
        <v>0</v>
      </c>
      <c r="AT59" s="459">
        <v>0</v>
      </c>
      <c r="AU59" s="459">
        <v>0</v>
      </c>
      <c r="AV59" s="459"/>
      <c r="AW59" s="459"/>
      <c r="AX59" s="4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</row>
    <row r="60" spans="1:70">
      <c r="A60" t="s">
        <v>80</v>
      </c>
      <c r="B60" t="s">
        <v>191</v>
      </c>
      <c r="C60">
        <v>115</v>
      </c>
      <c r="E60" s="128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W60" s="465">
        <v>0</v>
      </c>
      <c r="X60" s="465">
        <v>3.06284</v>
      </c>
      <c r="Y60" s="465">
        <v>0</v>
      </c>
      <c r="Z60" s="465">
        <v>0</v>
      </c>
      <c r="AA60" s="465">
        <v>0</v>
      </c>
      <c r="AB60" s="465">
        <v>0</v>
      </c>
      <c r="AC60" s="465">
        <v>0</v>
      </c>
      <c r="AD60" s="465">
        <v>2.2208399999999999</v>
      </c>
      <c r="AF60">
        <v>0</v>
      </c>
      <c r="AG60">
        <v>3.06284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2.2208399999999999</v>
      </c>
      <c r="AO60" s="459"/>
      <c r="AP60" s="459">
        <v>0</v>
      </c>
      <c r="AQ60" s="459">
        <v>0</v>
      </c>
      <c r="AR60" s="459">
        <v>0</v>
      </c>
      <c r="AS60" s="459">
        <v>0</v>
      </c>
      <c r="AT60" s="459">
        <v>0</v>
      </c>
      <c r="AU60" s="459">
        <v>0</v>
      </c>
      <c r="AV60" s="459"/>
      <c r="AW60" s="459"/>
      <c r="AX60" s="459">
        <v>0</v>
      </c>
      <c r="AZ60">
        <v>0</v>
      </c>
      <c r="BA60">
        <v>3.06284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2.2208399999999999</v>
      </c>
      <c r="BI60">
        <v>0</v>
      </c>
      <c r="BJ60">
        <v>3.06284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2.2208399999999999</v>
      </c>
    </row>
    <row r="61" spans="1:70">
      <c r="A61" t="s">
        <v>80</v>
      </c>
      <c r="B61" t="s">
        <v>192</v>
      </c>
      <c r="C61">
        <v>230</v>
      </c>
      <c r="E61" s="128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W61" s="465">
        <v>0</v>
      </c>
      <c r="X61" s="465">
        <v>0</v>
      </c>
      <c r="Y61" s="465">
        <v>0</v>
      </c>
      <c r="Z61" s="465">
        <v>0</v>
      </c>
      <c r="AA61" s="465">
        <v>0</v>
      </c>
      <c r="AB61" s="465">
        <v>0</v>
      </c>
      <c r="AC61" s="465">
        <v>0</v>
      </c>
      <c r="AD61" s="465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O61" s="459"/>
      <c r="AP61" s="459">
        <v>0</v>
      </c>
      <c r="AQ61" s="459">
        <v>0</v>
      </c>
      <c r="AR61" s="459">
        <v>0</v>
      </c>
      <c r="AS61" s="459">
        <v>0</v>
      </c>
      <c r="AT61" s="459">
        <v>0</v>
      </c>
      <c r="AU61" s="459">
        <v>0</v>
      </c>
      <c r="AV61" s="459"/>
      <c r="AW61" s="459"/>
      <c r="AX61" s="459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</row>
    <row r="62" spans="1:70">
      <c r="A62" t="s">
        <v>86</v>
      </c>
      <c r="B62" t="s">
        <v>193</v>
      </c>
      <c r="C62">
        <v>230</v>
      </c>
      <c r="E62" s="128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W62" s="465">
        <v>0</v>
      </c>
      <c r="X62" s="465">
        <v>0</v>
      </c>
      <c r="Y62" s="465">
        <v>0</v>
      </c>
      <c r="Z62" s="465">
        <v>0</v>
      </c>
      <c r="AA62" s="465">
        <v>0</v>
      </c>
      <c r="AB62" s="465">
        <v>0</v>
      </c>
      <c r="AC62" s="465">
        <v>0</v>
      </c>
      <c r="AD62" s="465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O62" s="459"/>
      <c r="AP62" s="459">
        <v>0</v>
      </c>
      <c r="AQ62" s="459">
        <v>0</v>
      </c>
      <c r="AR62" s="459">
        <v>0</v>
      </c>
      <c r="AS62" s="459">
        <v>0</v>
      </c>
      <c r="AT62" s="459">
        <v>0</v>
      </c>
      <c r="AU62" s="459">
        <v>0</v>
      </c>
      <c r="AV62" s="459"/>
      <c r="AW62" s="459"/>
      <c r="AX62" s="459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</row>
    <row r="63" spans="1:70">
      <c r="A63" t="s">
        <v>84</v>
      </c>
      <c r="B63" t="s">
        <v>194</v>
      </c>
      <c r="C63">
        <v>115</v>
      </c>
      <c r="E63" s="128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W63" s="465">
        <v>0</v>
      </c>
      <c r="X63" s="465">
        <v>11.7</v>
      </c>
      <c r="Y63" s="465">
        <v>0</v>
      </c>
      <c r="Z63" s="465">
        <v>0</v>
      </c>
      <c r="AA63" s="465">
        <v>0</v>
      </c>
      <c r="AB63" s="465">
        <v>0</v>
      </c>
      <c r="AC63" s="465">
        <v>0</v>
      </c>
      <c r="AD63" s="465">
        <v>0</v>
      </c>
      <c r="AF63">
        <v>0</v>
      </c>
      <c r="AG63">
        <v>12.75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O63" s="459"/>
      <c r="AP63" s="459">
        <v>0</v>
      </c>
      <c r="AQ63" s="459">
        <v>0</v>
      </c>
      <c r="AR63" s="459">
        <v>0</v>
      </c>
      <c r="AS63" s="459">
        <v>0</v>
      </c>
      <c r="AT63" s="459">
        <v>0</v>
      </c>
      <c r="AU63" s="459">
        <v>0</v>
      </c>
      <c r="AV63" s="459"/>
      <c r="AW63" s="459"/>
      <c r="AX63" s="459">
        <v>0</v>
      </c>
      <c r="AZ63">
        <v>0</v>
      </c>
      <c r="BA63">
        <v>11.7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I63">
        <v>0</v>
      </c>
      <c r="BJ63">
        <v>12.75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</row>
    <row r="64" spans="1:70">
      <c r="A64" t="s">
        <v>82</v>
      </c>
      <c r="B64" t="s">
        <v>195</v>
      </c>
      <c r="C64">
        <v>115</v>
      </c>
      <c r="E64" s="128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W64" s="465">
        <v>0</v>
      </c>
      <c r="X64" s="465">
        <v>0</v>
      </c>
      <c r="Y64" s="465">
        <v>0</v>
      </c>
      <c r="Z64" s="465">
        <v>0</v>
      </c>
      <c r="AA64" s="465">
        <v>0</v>
      </c>
      <c r="AB64" s="465">
        <v>0</v>
      </c>
      <c r="AC64" s="465">
        <v>0</v>
      </c>
      <c r="AD64" s="465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O64" s="459"/>
      <c r="AP64" s="459">
        <v>0</v>
      </c>
      <c r="AQ64" s="459">
        <v>0</v>
      </c>
      <c r="AR64" s="459">
        <v>0</v>
      </c>
      <c r="AS64" s="459">
        <v>0</v>
      </c>
      <c r="AT64" s="459">
        <v>0</v>
      </c>
      <c r="AU64" s="459">
        <v>0</v>
      </c>
      <c r="AV64" s="459"/>
      <c r="AW64" s="459"/>
      <c r="AX64" s="459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</row>
    <row r="65" spans="1:70">
      <c r="A65" t="s">
        <v>80</v>
      </c>
      <c r="B65" t="s">
        <v>196</v>
      </c>
      <c r="C65">
        <v>230</v>
      </c>
      <c r="E65" s="128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W65" s="465">
        <v>0</v>
      </c>
      <c r="X65" s="465">
        <v>0</v>
      </c>
      <c r="Y65" s="465">
        <v>0</v>
      </c>
      <c r="Z65" s="465">
        <v>0</v>
      </c>
      <c r="AA65" s="465">
        <v>0</v>
      </c>
      <c r="AB65" s="465">
        <v>0</v>
      </c>
      <c r="AC65" s="465">
        <v>0</v>
      </c>
      <c r="AD65" s="4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O65" s="459"/>
      <c r="AP65" s="459">
        <v>0</v>
      </c>
      <c r="AQ65" s="459">
        <v>0</v>
      </c>
      <c r="AR65" s="459">
        <v>0</v>
      </c>
      <c r="AS65" s="459">
        <v>0</v>
      </c>
      <c r="AT65" s="459">
        <v>0</v>
      </c>
      <c r="AU65" s="459">
        <v>0</v>
      </c>
      <c r="AV65" s="459"/>
      <c r="AW65" s="459"/>
      <c r="AX65" s="459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</row>
    <row r="66" spans="1:70">
      <c r="A66" t="s">
        <v>80</v>
      </c>
      <c r="B66" t="s">
        <v>197</v>
      </c>
      <c r="C66">
        <v>115</v>
      </c>
      <c r="E66" s="128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W66" s="465">
        <v>0</v>
      </c>
      <c r="X66" s="465">
        <v>0.67200000000000004</v>
      </c>
      <c r="Y66" s="465">
        <v>0</v>
      </c>
      <c r="Z66" s="465">
        <v>0</v>
      </c>
      <c r="AA66" s="465">
        <v>0</v>
      </c>
      <c r="AB66" s="465">
        <v>0</v>
      </c>
      <c r="AC66" s="465">
        <v>0</v>
      </c>
      <c r="AD66" s="465">
        <v>0</v>
      </c>
      <c r="AF66">
        <v>0</v>
      </c>
      <c r="AG66">
        <v>4.5720000000000001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O66" s="459"/>
      <c r="AP66" s="459">
        <v>0</v>
      </c>
      <c r="AQ66" s="459">
        <v>0</v>
      </c>
      <c r="AR66" s="459">
        <v>0</v>
      </c>
      <c r="AS66" s="459">
        <v>0</v>
      </c>
      <c r="AT66" s="459">
        <v>0</v>
      </c>
      <c r="AU66" s="459">
        <v>0</v>
      </c>
      <c r="AV66" s="459"/>
      <c r="AW66" s="459"/>
      <c r="AX66" s="459">
        <v>0</v>
      </c>
      <c r="AZ66">
        <v>0</v>
      </c>
      <c r="BA66">
        <v>0.67200000000000004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I66">
        <v>0</v>
      </c>
      <c r="BJ66">
        <v>4.5720000000000001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</row>
    <row r="67" spans="1:70">
      <c r="A67" t="s">
        <v>86</v>
      </c>
      <c r="B67" t="s">
        <v>198</v>
      </c>
      <c r="C67">
        <v>115</v>
      </c>
      <c r="E67" s="128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W67" s="465">
        <v>0</v>
      </c>
      <c r="X67" s="465">
        <v>0</v>
      </c>
      <c r="Y67" s="465">
        <v>0</v>
      </c>
      <c r="Z67" s="465">
        <v>0</v>
      </c>
      <c r="AA67" s="465">
        <v>0</v>
      </c>
      <c r="AB67" s="465">
        <v>0</v>
      </c>
      <c r="AC67" s="465">
        <v>0</v>
      </c>
      <c r="AD67" s="465">
        <v>0</v>
      </c>
      <c r="AF67">
        <v>0</v>
      </c>
      <c r="AG67">
        <v>50</v>
      </c>
      <c r="AH67">
        <v>110</v>
      </c>
      <c r="AI67">
        <v>0</v>
      </c>
      <c r="AJ67">
        <v>0</v>
      </c>
      <c r="AK67">
        <v>0</v>
      </c>
      <c r="AL67">
        <v>0</v>
      </c>
      <c r="AM67">
        <v>0</v>
      </c>
      <c r="AO67" s="459"/>
      <c r="AP67" s="459">
        <v>0</v>
      </c>
      <c r="AQ67" s="459">
        <v>0</v>
      </c>
      <c r="AR67" s="459">
        <v>0</v>
      </c>
      <c r="AS67" s="459">
        <v>0</v>
      </c>
      <c r="AT67" s="459">
        <v>0</v>
      </c>
      <c r="AU67" s="459">
        <v>0</v>
      </c>
      <c r="AV67" s="459"/>
      <c r="AW67" s="459"/>
      <c r="AX67" s="459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I67">
        <v>0</v>
      </c>
      <c r="BJ67">
        <v>50</v>
      </c>
      <c r="BK67">
        <v>11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</row>
    <row r="68" spans="1:70">
      <c r="A68" t="s">
        <v>84</v>
      </c>
      <c r="B68" t="s">
        <v>199</v>
      </c>
      <c r="C68">
        <v>230</v>
      </c>
      <c r="E68" s="12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W68" s="465">
        <v>0</v>
      </c>
      <c r="X68" s="465">
        <v>0</v>
      </c>
      <c r="Y68" s="465">
        <v>0</v>
      </c>
      <c r="Z68" s="465">
        <v>0</v>
      </c>
      <c r="AA68" s="465">
        <v>0</v>
      </c>
      <c r="AB68" s="465">
        <v>0</v>
      </c>
      <c r="AC68" s="465">
        <v>0</v>
      </c>
      <c r="AD68" s="465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O68" s="459"/>
      <c r="AP68" s="459">
        <v>0</v>
      </c>
      <c r="AQ68" s="459">
        <v>0</v>
      </c>
      <c r="AR68" s="459">
        <v>0</v>
      </c>
      <c r="AS68" s="459">
        <v>0</v>
      </c>
      <c r="AT68" s="459">
        <v>0</v>
      </c>
      <c r="AU68" s="459">
        <v>0</v>
      </c>
      <c r="AV68" s="459"/>
      <c r="AW68" s="459"/>
      <c r="AX68" s="459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</row>
    <row r="69" spans="1:70">
      <c r="A69" t="s">
        <v>92</v>
      </c>
      <c r="B69" t="s">
        <v>200</v>
      </c>
      <c r="C69">
        <v>230</v>
      </c>
      <c r="E69" s="128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W69" s="465">
        <v>0</v>
      </c>
      <c r="X69" s="465">
        <v>0</v>
      </c>
      <c r="Y69" s="465">
        <v>0</v>
      </c>
      <c r="Z69" s="465">
        <v>0</v>
      </c>
      <c r="AA69" s="465">
        <v>0</v>
      </c>
      <c r="AB69" s="465">
        <v>0</v>
      </c>
      <c r="AC69" s="465">
        <v>0</v>
      </c>
      <c r="AD69" s="465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O69" s="459"/>
      <c r="AP69" s="459">
        <v>0</v>
      </c>
      <c r="AQ69" s="459">
        <v>0</v>
      </c>
      <c r="AR69" s="459">
        <v>0</v>
      </c>
      <c r="AS69" s="459">
        <v>0</v>
      </c>
      <c r="AT69" s="459">
        <v>0</v>
      </c>
      <c r="AU69" s="459">
        <v>0</v>
      </c>
      <c r="AV69" s="459"/>
      <c r="AW69" s="459"/>
      <c r="AX69" s="45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</row>
    <row r="70" spans="1:70">
      <c r="A70" t="s">
        <v>86</v>
      </c>
      <c r="B70" t="s">
        <v>201</v>
      </c>
      <c r="C70">
        <v>230</v>
      </c>
      <c r="E70" s="128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W70" s="465">
        <v>0</v>
      </c>
      <c r="X70" s="465">
        <v>0</v>
      </c>
      <c r="Y70" s="465">
        <v>0</v>
      </c>
      <c r="Z70" s="465">
        <v>0</v>
      </c>
      <c r="AA70" s="465">
        <v>0</v>
      </c>
      <c r="AB70" s="465">
        <v>0</v>
      </c>
      <c r="AC70" s="465">
        <v>0</v>
      </c>
      <c r="AD70" s="465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O70" s="459"/>
      <c r="AP70" s="459">
        <v>0</v>
      </c>
      <c r="AQ70" s="459">
        <v>0</v>
      </c>
      <c r="AR70" s="459">
        <v>0</v>
      </c>
      <c r="AS70" s="459">
        <v>0</v>
      </c>
      <c r="AT70" s="459">
        <v>0</v>
      </c>
      <c r="AU70" s="459">
        <v>0</v>
      </c>
      <c r="AV70" s="459"/>
      <c r="AW70" s="459"/>
      <c r="AX70" s="459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</row>
    <row r="71" spans="1:70">
      <c r="A71" t="s">
        <v>84</v>
      </c>
      <c r="B71" t="s">
        <v>202</v>
      </c>
      <c r="C71">
        <v>115</v>
      </c>
      <c r="E71" s="128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W71" s="465">
        <v>0</v>
      </c>
      <c r="X71" s="465">
        <v>5.0209999999999999</v>
      </c>
      <c r="Y71" s="465">
        <v>0</v>
      </c>
      <c r="Z71" s="465">
        <v>0</v>
      </c>
      <c r="AA71" s="465">
        <v>0</v>
      </c>
      <c r="AB71" s="465">
        <v>0</v>
      </c>
      <c r="AC71" s="465">
        <v>0</v>
      </c>
      <c r="AD71" s="465">
        <v>2.57</v>
      </c>
      <c r="AF71">
        <v>0</v>
      </c>
      <c r="AG71">
        <v>8.2110000000000003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2.57</v>
      </c>
      <c r="AO71" s="459"/>
      <c r="AP71" s="459">
        <v>0</v>
      </c>
      <c r="AQ71" s="459">
        <v>0</v>
      </c>
      <c r="AR71" s="459">
        <v>0</v>
      </c>
      <c r="AS71" s="459">
        <v>0</v>
      </c>
      <c r="AT71" s="459">
        <v>0</v>
      </c>
      <c r="AU71" s="459">
        <v>0</v>
      </c>
      <c r="AV71" s="459"/>
      <c r="AW71" s="459"/>
      <c r="AX71" s="459">
        <v>0</v>
      </c>
      <c r="AZ71">
        <v>0</v>
      </c>
      <c r="BA71">
        <v>5.0209999999999999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2.57</v>
      </c>
      <c r="BI71">
        <v>0</v>
      </c>
      <c r="BJ71">
        <v>8.2110000000000003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2.57</v>
      </c>
    </row>
    <row r="72" spans="1:70">
      <c r="A72" t="s">
        <v>86</v>
      </c>
      <c r="B72" t="s">
        <v>203</v>
      </c>
      <c r="C72">
        <v>115</v>
      </c>
      <c r="E72" s="128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W72" s="465">
        <v>0</v>
      </c>
      <c r="X72" s="465">
        <v>0</v>
      </c>
      <c r="Y72" s="465">
        <v>0</v>
      </c>
      <c r="Z72" s="465">
        <v>0</v>
      </c>
      <c r="AA72" s="465">
        <v>0</v>
      </c>
      <c r="AB72" s="465">
        <v>0</v>
      </c>
      <c r="AC72" s="465">
        <v>0</v>
      </c>
      <c r="AD72" s="465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O72" s="459"/>
      <c r="AP72" s="459">
        <v>0</v>
      </c>
      <c r="AQ72" s="459">
        <v>0</v>
      </c>
      <c r="AR72" s="459">
        <v>0</v>
      </c>
      <c r="AS72" s="459">
        <v>0</v>
      </c>
      <c r="AT72" s="459">
        <v>0</v>
      </c>
      <c r="AU72" s="459">
        <v>0</v>
      </c>
      <c r="AV72" s="459"/>
      <c r="AW72" s="459"/>
      <c r="AX72" s="459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</row>
    <row r="73" spans="1:70">
      <c r="A73" t="s">
        <v>80</v>
      </c>
      <c r="B73" t="s">
        <v>204</v>
      </c>
      <c r="C73">
        <v>115</v>
      </c>
      <c r="E73" s="128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W73" s="465">
        <v>0</v>
      </c>
      <c r="X73" s="465">
        <v>5.05</v>
      </c>
      <c r="Y73" s="465">
        <v>0</v>
      </c>
      <c r="Z73" s="465">
        <v>0</v>
      </c>
      <c r="AA73" s="465">
        <v>0</v>
      </c>
      <c r="AB73" s="465">
        <v>0</v>
      </c>
      <c r="AC73" s="465">
        <v>0</v>
      </c>
      <c r="AD73" s="465">
        <v>0</v>
      </c>
      <c r="AF73">
        <v>0</v>
      </c>
      <c r="AG73">
        <v>5.05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O73" s="459"/>
      <c r="AP73" s="459">
        <v>0</v>
      </c>
      <c r="AQ73" s="459">
        <v>0</v>
      </c>
      <c r="AR73" s="459">
        <v>0</v>
      </c>
      <c r="AS73" s="459">
        <v>0</v>
      </c>
      <c r="AT73" s="459">
        <v>0</v>
      </c>
      <c r="AU73" s="459">
        <v>0</v>
      </c>
      <c r="AV73" s="459"/>
      <c r="AW73" s="459"/>
      <c r="AX73" s="459">
        <v>0</v>
      </c>
      <c r="AZ73">
        <v>0</v>
      </c>
      <c r="BA73">
        <v>5.05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I73">
        <v>0</v>
      </c>
      <c r="BJ73">
        <v>5.05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</row>
    <row r="74" spans="1:70">
      <c r="A74" t="s">
        <v>82</v>
      </c>
      <c r="B74" t="s">
        <v>205</v>
      </c>
      <c r="C74">
        <v>230</v>
      </c>
      <c r="E74" s="128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W74" s="465">
        <v>0</v>
      </c>
      <c r="X74" s="465">
        <v>0</v>
      </c>
      <c r="Y74" s="465">
        <v>0</v>
      </c>
      <c r="Z74" s="465">
        <v>0</v>
      </c>
      <c r="AA74" s="465">
        <v>0</v>
      </c>
      <c r="AB74" s="465">
        <v>0</v>
      </c>
      <c r="AC74" s="465">
        <v>0</v>
      </c>
      <c r="AD74" s="465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O74" s="459"/>
      <c r="AP74" s="459">
        <v>0</v>
      </c>
      <c r="AQ74" s="459">
        <v>0</v>
      </c>
      <c r="AR74" s="459">
        <v>0</v>
      </c>
      <c r="AS74" s="459">
        <v>0</v>
      </c>
      <c r="AT74" s="459">
        <v>0</v>
      </c>
      <c r="AU74" s="459">
        <v>0</v>
      </c>
      <c r="AV74" s="459"/>
      <c r="AW74" s="459"/>
      <c r="AX74" s="459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</row>
    <row r="75" spans="1:70">
      <c r="A75" t="s">
        <v>99</v>
      </c>
      <c r="B75" t="s">
        <v>206</v>
      </c>
      <c r="C75">
        <v>69</v>
      </c>
      <c r="E75" s="128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W75" s="465">
        <v>0</v>
      </c>
      <c r="X75" s="465">
        <v>0</v>
      </c>
      <c r="Y75" s="465">
        <v>0</v>
      </c>
      <c r="Z75" s="465">
        <v>0</v>
      </c>
      <c r="AA75" s="465">
        <v>0</v>
      </c>
      <c r="AB75" s="465">
        <v>0</v>
      </c>
      <c r="AC75" s="465">
        <v>0</v>
      </c>
      <c r="AD75" s="46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O75" s="459"/>
      <c r="AP75" s="459">
        <v>0</v>
      </c>
      <c r="AQ75" s="459">
        <v>0</v>
      </c>
      <c r="AR75" s="459">
        <v>0</v>
      </c>
      <c r="AS75" s="459">
        <v>0</v>
      </c>
      <c r="AT75" s="459">
        <v>0</v>
      </c>
      <c r="AU75" s="459">
        <v>0</v>
      </c>
      <c r="AV75" s="459"/>
      <c r="AW75" s="459"/>
      <c r="AX75" s="459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</row>
    <row r="76" spans="1:70">
      <c r="A76" t="s">
        <v>99</v>
      </c>
      <c r="B76" t="s">
        <v>207</v>
      </c>
      <c r="C76">
        <v>69</v>
      </c>
      <c r="E76" s="128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W76" s="465">
        <v>0</v>
      </c>
      <c r="X76" s="465">
        <v>0</v>
      </c>
      <c r="Y76" s="465">
        <v>0</v>
      </c>
      <c r="Z76" s="465">
        <v>0</v>
      </c>
      <c r="AA76" s="465">
        <v>0</v>
      </c>
      <c r="AB76" s="465">
        <v>0</v>
      </c>
      <c r="AC76" s="465">
        <v>0</v>
      </c>
      <c r="AD76" s="465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O76" s="459"/>
      <c r="AP76" s="459">
        <v>0</v>
      </c>
      <c r="AQ76" s="459">
        <v>0</v>
      </c>
      <c r="AR76" s="459">
        <v>0</v>
      </c>
      <c r="AS76" s="459">
        <v>0</v>
      </c>
      <c r="AT76" s="459">
        <v>0</v>
      </c>
      <c r="AU76" s="459">
        <v>0</v>
      </c>
      <c r="AV76" s="459"/>
      <c r="AW76" s="459"/>
      <c r="AX76" s="459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</row>
    <row r="77" spans="1:70">
      <c r="A77" t="s">
        <v>84</v>
      </c>
      <c r="B77" t="s">
        <v>208</v>
      </c>
      <c r="C77">
        <v>115</v>
      </c>
      <c r="E77" s="128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W77" s="465">
        <v>0</v>
      </c>
      <c r="X77" s="465">
        <v>3.0249999999999999</v>
      </c>
      <c r="Y77" s="465">
        <v>0</v>
      </c>
      <c r="Z77" s="465">
        <v>0</v>
      </c>
      <c r="AA77" s="465">
        <v>0</v>
      </c>
      <c r="AB77" s="465">
        <v>0</v>
      </c>
      <c r="AC77" s="465">
        <v>0</v>
      </c>
      <c r="AD77" s="465">
        <v>0</v>
      </c>
      <c r="AF77">
        <v>0</v>
      </c>
      <c r="AG77">
        <v>3.0249999999999999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O77" s="459"/>
      <c r="AP77" s="459">
        <v>0</v>
      </c>
      <c r="AQ77" s="459">
        <v>0</v>
      </c>
      <c r="AR77" s="459">
        <v>0</v>
      </c>
      <c r="AS77" s="459">
        <v>0</v>
      </c>
      <c r="AT77" s="459">
        <v>0</v>
      </c>
      <c r="AU77" s="459">
        <v>0</v>
      </c>
      <c r="AV77" s="459"/>
      <c r="AW77" s="459"/>
      <c r="AX77" s="459">
        <v>0</v>
      </c>
      <c r="AZ77">
        <v>0</v>
      </c>
      <c r="BA77">
        <v>3.0249999999999999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I77">
        <v>0</v>
      </c>
      <c r="BJ77">
        <v>3.0249999999999999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</row>
    <row r="78" spans="1:70">
      <c r="A78" t="s">
        <v>99</v>
      </c>
      <c r="B78" t="s">
        <v>209</v>
      </c>
      <c r="C78">
        <v>138</v>
      </c>
      <c r="E78" s="12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W78" s="465">
        <v>0</v>
      </c>
      <c r="X78" s="465">
        <v>0</v>
      </c>
      <c r="Y78" s="465">
        <v>0</v>
      </c>
      <c r="Z78" s="465">
        <v>0</v>
      </c>
      <c r="AA78" s="465">
        <v>0</v>
      </c>
      <c r="AB78" s="465">
        <v>0</v>
      </c>
      <c r="AC78" s="465">
        <v>0</v>
      </c>
      <c r="AD78" s="465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O78" s="459"/>
      <c r="AP78" s="459">
        <v>0</v>
      </c>
      <c r="AQ78" s="459">
        <v>0</v>
      </c>
      <c r="AR78" s="459">
        <v>0</v>
      </c>
      <c r="AS78" s="459">
        <v>0</v>
      </c>
      <c r="AT78" s="459">
        <v>0</v>
      </c>
      <c r="AU78" s="459">
        <v>0</v>
      </c>
      <c r="AV78" s="459"/>
      <c r="AW78" s="459"/>
      <c r="AX78" s="459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</row>
    <row r="79" spans="1:70">
      <c r="A79" t="s">
        <v>99</v>
      </c>
      <c r="B79" t="s">
        <v>209</v>
      </c>
      <c r="C79">
        <v>230</v>
      </c>
      <c r="E79" s="128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W79" s="465">
        <v>0</v>
      </c>
      <c r="X79" s="465">
        <v>0</v>
      </c>
      <c r="Y79" s="465">
        <v>0</v>
      </c>
      <c r="Z79" s="465">
        <v>0</v>
      </c>
      <c r="AA79" s="465">
        <v>0</v>
      </c>
      <c r="AB79" s="465">
        <v>0</v>
      </c>
      <c r="AC79" s="465">
        <v>0</v>
      </c>
      <c r="AD79" s="465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O79" s="459"/>
      <c r="AP79" s="459">
        <v>0</v>
      </c>
      <c r="AQ79" s="459">
        <v>0</v>
      </c>
      <c r="AR79" s="459">
        <v>0</v>
      </c>
      <c r="AS79" s="459">
        <v>0</v>
      </c>
      <c r="AT79" s="459">
        <v>0</v>
      </c>
      <c r="AU79" s="459">
        <v>0</v>
      </c>
      <c r="AV79" s="459"/>
      <c r="AW79" s="459"/>
      <c r="AX79" s="45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</row>
    <row r="80" spans="1:70">
      <c r="A80" t="s">
        <v>80</v>
      </c>
      <c r="B80" t="s">
        <v>210</v>
      </c>
      <c r="C80">
        <v>230</v>
      </c>
      <c r="E80" s="128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W80" s="465">
        <v>0</v>
      </c>
      <c r="X80" s="465">
        <v>0</v>
      </c>
      <c r="Y80" s="465">
        <v>0</v>
      </c>
      <c r="Z80" s="465">
        <v>0</v>
      </c>
      <c r="AA80" s="465">
        <v>0</v>
      </c>
      <c r="AB80" s="465">
        <v>0</v>
      </c>
      <c r="AC80" s="465">
        <v>0</v>
      </c>
      <c r="AD80" s="465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O80" s="459"/>
      <c r="AP80" s="459">
        <v>0</v>
      </c>
      <c r="AQ80" s="459">
        <v>0</v>
      </c>
      <c r="AR80" s="459">
        <v>0</v>
      </c>
      <c r="AS80" s="459">
        <v>0</v>
      </c>
      <c r="AT80" s="459">
        <v>0</v>
      </c>
      <c r="AU80" s="459">
        <v>0</v>
      </c>
      <c r="AV80" s="459"/>
      <c r="AW80" s="459"/>
      <c r="AX80" s="459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</row>
    <row r="81" spans="1:70">
      <c r="A81" t="s">
        <v>97</v>
      </c>
      <c r="B81" t="s">
        <v>211</v>
      </c>
      <c r="C81">
        <v>66</v>
      </c>
      <c r="E81" s="128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W81" s="465">
        <v>0</v>
      </c>
      <c r="X81" s="465">
        <v>0</v>
      </c>
      <c r="Y81" s="465">
        <v>0</v>
      </c>
      <c r="Z81" s="465">
        <v>0</v>
      </c>
      <c r="AA81" s="465">
        <v>0</v>
      </c>
      <c r="AB81" s="465">
        <v>0</v>
      </c>
      <c r="AC81" s="465">
        <v>0</v>
      </c>
      <c r="AD81" s="465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O81" s="459"/>
      <c r="AP81" s="459">
        <v>0</v>
      </c>
      <c r="AQ81" s="459">
        <v>0</v>
      </c>
      <c r="AR81" s="459">
        <v>0</v>
      </c>
      <c r="AS81" s="459">
        <v>0</v>
      </c>
      <c r="AT81" s="459">
        <v>0</v>
      </c>
      <c r="AU81" s="459">
        <v>0</v>
      </c>
      <c r="AV81" s="459"/>
      <c r="AW81" s="459"/>
      <c r="AX81" s="459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</row>
    <row r="82" spans="1:70">
      <c r="A82" t="s">
        <v>80</v>
      </c>
      <c r="B82" t="s">
        <v>212</v>
      </c>
      <c r="C82">
        <v>60</v>
      </c>
      <c r="E82" s="128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W82" s="465">
        <v>0</v>
      </c>
      <c r="X82" s="465">
        <v>0</v>
      </c>
      <c r="Y82" s="465">
        <v>0</v>
      </c>
      <c r="Z82" s="465">
        <v>0</v>
      </c>
      <c r="AA82" s="465">
        <v>0</v>
      </c>
      <c r="AB82" s="465">
        <v>0</v>
      </c>
      <c r="AC82" s="465">
        <v>0</v>
      </c>
      <c r="AD82" s="465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O82" s="459"/>
      <c r="AP82" s="459">
        <v>0</v>
      </c>
      <c r="AQ82" s="459">
        <v>0</v>
      </c>
      <c r="AR82" s="459">
        <v>0</v>
      </c>
      <c r="AS82" s="459">
        <v>0</v>
      </c>
      <c r="AT82" s="459">
        <v>0</v>
      </c>
      <c r="AU82" s="459">
        <v>0</v>
      </c>
      <c r="AV82" s="459"/>
      <c r="AW82" s="459"/>
      <c r="AX82" s="459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</row>
    <row r="83" spans="1:70">
      <c r="A83" t="s">
        <v>80</v>
      </c>
      <c r="B83" t="s">
        <v>212</v>
      </c>
      <c r="C83">
        <v>115</v>
      </c>
      <c r="E83" s="128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W83" s="465">
        <v>0</v>
      </c>
      <c r="X83" s="465">
        <v>0</v>
      </c>
      <c r="Y83" s="465">
        <v>0</v>
      </c>
      <c r="Z83" s="465">
        <v>0</v>
      </c>
      <c r="AA83" s="465">
        <v>0</v>
      </c>
      <c r="AB83" s="465">
        <v>0</v>
      </c>
      <c r="AC83" s="465">
        <v>0</v>
      </c>
      <c r="AD83" s="465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O83" s="459"/>
      <c r="AP83" s="459">
        <v>0</v>
      </c>
      <c r="AQ83" s="459">
        <v>0</v>
      </c>
      <c r="AR83" s="459">
        <v>0</v>
      </c>
      <c r="AS83" s="459">
        <v>0</v>
      </c>
      <c r="AT83" s="459">
        <v>0</v>
      </c>
      <c r="AU83" s="459">
        <v>0</v>
      </c>
      <c r="AV83" s="459"/>
      <c r="AW83" s="459"/>
      <c r="AX83" s="459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</row>
    <row r="84" spans="1:70">
      <c r="A84" t="s">
        <v>80</v>
      </c>
      <c r="B84" t="s">
        <v>212</v>
      </c>
      <c r="C84">
        <v>230</v>
      </c>
      <c r="E84" s="128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W84" s="465">
        <v>0</v>
      </c>
      <c r="X84" s="465">
        <v>0</v>
      </c>
      <c r="Y84" s="465">
        <v>0</v>
      </c>
      <c r="Z84" s="465">
        <v>0</v>
      </c>
      <c r="AA84" s="465">
        <v>0</v>
      </c>
      <c r="AB84" s="465">
        <v>0</v>
      </c>
      <c r="AC84" s="465">
        <v>0</v>
      </c>
      <c r="AD84" s="465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O84" s="459"/>
      <c r="AP84" s="459">
        <v>0</v>
      </c>
      <c r="AQ84" s="459">
        <v>0</v>
      </c>
      <c r="AR84" s="459">
        <v>0</v>
      </c>
      <c r="AS84" s="459">
        <v>0</v>
      </c>
      <c r="AT84" s="459">
        <v>0</v>
      </c>
      <c r="AU84" s="459">
        <v>0</v>
      </c>
      <c r="AV84" s="459"/>
      <c r="AW84" s="459"/>
      <c r="AX84" s="459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</row>
    <row r="85" spans="1:70">
      <c r="A85" t="s">
        <v>94</v>
      </c>
      <c r="B85" t="s">
        <v>213</v>
      </c>
      <c r="C85">
        <v>138</v>
      </c>
      <c r="E85" s="128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W85" s="465">
        <v>0</v>
      </c>
      <c r="X85" s="465">
        <v>0</v>
      </c>
      <c r="Y85" s="465">
        <v>0</v>
      </c>
      <c r="Z85" s="465">
        <v>0</v>
      </c>
      <c r="AA85" s="465">
        <v>0</v>
      </c>
      <c r="AB85" s="465">
        <v>0</v>
      </c>
      <c r="AC85" s="465">
        <v>0</v>
      </c>
      <c r="AD85" s="46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O85" s="459"/>
      <c r="AP85" s="459">
        <v>0</v>
      </c>
      <c r="AQ85" s="459">
        <v>0</v>
      </c>
      <c r="AR85" s="459">
        <v>0</v>
      </c>
      <c r="AS85" s="459">
        <v>0</v>
      </c>
      <c r="AT85" s="459">
        <v>0</v>
      </c>
      <c r="AU85" s="459">
        <v>0</v>
      </c>
      <c r="AV85" s="459"/>
      <c r="AW85" s="459"/>
      <c r="AX85" s="459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</row>
    <row r="86" spans="1:70">
      <c r="A86" t="s">
        <v>94</v>
      </c>
      <c r="B86" t="s">
        <v>213</v>
      </c>
      <c r="C86">
        <v>230</v>
      </c>
      <c r="E86" s="128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W86" s="465">
        <v>0</v>
      </c>
      <c r="X86" s="465">
        <v>0</v>
      </c>
      <c r="Y86" s="465">
        <v>0</v>
      </c>
      <c r="Z86" s="465">
        <v>0</v>
      </c>
      <c r="AA86" s="465">
        <v>0</v>
      </c>
      <c r="AB86" s="465">
        <v>0</v>
      </c>
      <c r="AC86" s="465">
        <v>0</v>
      </c>
      <c r="AD86" s="465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O86" s="459"/>
      <c r="AP86" s="459">
        <v>0</v>
      </c>
      <c r="AQ86" s="459">
        <v>0</v>
      </c>
      <c r="AR86" s="459">
        <v>0</v>
      </c>
      <c r="AS86" s="459">
        <v>0</v>
      </c>
      <c r="AT86" s="459">
        <v>0</v>
      </c>
      <c r="AU86" s="459">
        <v>0</v>
      </c>
      <c r="AV86" s="459"/>
      <c r="AW86" s="459"/>
      <c r="AX86" s="459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</row>
    <row r="87" spans="1:70">
      <c r="A87" t="s">
        <v>80</v>
      </c>
      <c r="B87" t="s">
        <v>214</v>
      </c>
      <c r="C87">
        <v>115</v>
      </c>
      <c r="E87" s="128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W87" s="465">
        <v>0</v>
      </c>
      <c r="X87" s="465">
        <v>0</v>
      </c>
      <c r="Y87" s="465">
        <v>0</v>
      </c>
      <c r="Z87" s="465">
        <v>0</v>
      </c>
      <c r="AA87" s="465">
        <v>0</v>
      </c>
      <c r="AB87" s="465">
        <v>0</v>
      </c>
      <c r="AC87" s="465">
        <v>0</v>
      </c>
      <c r="AD87" s="465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O87" s="459"/>
      <c r="AP87" s="459">
        <v>0</v>
      </c>
      <c r="AQ87" s="459">
        <v>0</v>
      </c>
      <c r="AR87" s="459">
        <v>0</v>
      </c>
      <c r="AS87" s="459">
        <v>0</v>
      </c>
      <c r="AT87" s="459">
        <v>0</v>
      </c>
      <c r="AU87" s="459">
        <v>0</v>
      </c>
      <c r="AV87" s="459"/>
      <c r="AW87" s="459"/>
      <c r="AX87" s="459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</row>
    <row r="88" spans="1:70">
      <c r="A88" t="s">
        <v>99</v>
      </c>
      <c r="B88" t="s">
        <v>215</v>
      </c>
      <c r="C88">
        <v>138</v>
      </c>
      <c r="E88" s="12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W88" s="465">
        <v>0</v>
      </c>
      <c r="X88" s="465">
        <v>0</v>
      </c>
      <c r="Y88" s="465">
        <v>0</v>
      </c>
      <c r="Z88" s="465">
        <v>0</v>
      </c>
      <c r="AA88" s="465">
        <v>0</v>
      </c>
      <c r="AB88" s="465">
        <v>0</v>
      </c>
      <c r="AC88" s="465">
        <v>0</v>
      </c>
      <c r="AD88" s="465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O88" s="459"/>
      <c r="AP88" s="459">
        <v>0</v>
      </c>
      <c r="AQ88" s="459">
        <v>0</v>
      </c>
      <c r="AR88" s="459">
        <v>0</v>
      </c>
      <c r="AS88" s="459">
        <v>0</v>
      </c>
      <c r="AT88" s="459">
        <v>0</v>
      </c>
      <c r="AU88" s="459">
        <v>0</v>
      </c>
      <c r="AV88" s="459"/>
      <c r="AW88" s="459"/>
      <c r="AX88" s="459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</row>
    <row r="89" spans="1:70">
      <c r="A89" t="s">
        <v>86</v>
      </c>
      <c r="B89" t="s">
        <v>216</v>
      </c>
      <c r="C89">
        <v>115</v>
      </c>
      <c r="E89" s="128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W89" s="465">
        <v>0</v>
      </c>
      <c r="X89" s="465">
        <v>0</v>
      </c>
      <c r="Y89" s="465">
        <v>0</v>
      </c>
      <c r="Z89" s="465">
        <v>0</v>
      </c>
      <c r="AA89" s="465">
        <v>0</v>
      </c>
      <c r="AB89" s="465">
        <v>0</v>
      </c>
      <c r="AC89" s="465">
        <v>0</v>
      </c>
      <c r="AD89" s="465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O89" s="459"/>
      <c r="AP89" s="459">
        <v>0</v>
      </c>
      <c r="AQ89" s="459">
        <v>0</v>
      </c>
      <c r="AR89" s="459">
        <v>0</v>
      </c>
      <c r="AS89" s="459">
        <v>0</v>
      </c>
      <c r="AT89" s="459">
        <v>0</v>
      </c>
      <c r="AU89" s="459">
        <v>0</v>
      </c>
      <c r="AV89" s="459"/>
      <c r="AW89" s="459"/>
      <c r="AX89" s="45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</row>
    <row r="90" spans="1:70">
      <c r="A90" t="s">
        <v>86</v>
      </c>
      <c r="B90" t="s">
        <v>217</v>
      </c>
      <c r="C90">
        <v>230</v>
      </c>
      <c r="E90" s="128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W90" s="465">
        <v>0</v>
      </c>
      <c r="X90" s="465">
        <v>0</v>
      </c>
      <c r="Y90" s="465">
        <v>0</v>
      </c>
      <c r="Z90" s="465">
        <v>0</v>
      </c>
      <c r="AA90" s="465">
        <v>0</v>
      </c>
      <c r="AB90" s="465">
        <v>0</v>
      </c>
      <c r="AC90" s="465">
        <v>0</v>
      </c>
      <c r="AD90" s="465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O90" s="459"/>
      <c r="AP90" s="459">
        <v>0</v>
      </c>
      <c r="AQ90" s="459">
        <v>0</v>
      </c>
      <c r="AR90" s="459">
        <v>0</v>
      </c>
      <c r="AS90" s="459">
        <v>0</v>
      </c>
      <c r="AT90" s="459">
        <v>0</v>
      </c>
      <c r="AU90" s="459">
        <v>0</v>
      </c>
      <c r="AV90" s="459"/>
      <c r="AW90" s="459"/>
      <c r="AX90" s="459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</row>
    <row r="91" spans="1:70">
      <c r="A91" t="s">
        <v>82</v>
      </c>
      <c r="B91" t="s">
        <v>218</v>
      </c>
      <c r="C91">
        <v>230</v>
      </c>
      <c r="E91" s="128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W91" s="465">
        <v>0</v>
      </c>
      <c r="X91" s="465">
        <v>0.98199999999999998</v>
      </c>
      <c r="Y91" s="465">
        <v>0</v>
      </c>
      <c r="Z91" s="465">
        <v>0</v>
      </c>
      <c r="AA91" s="465">
        <v>0</v>
      </c>
      <c r="AB91" s="465">
        <v>0</v>
      </c>
      <c r="AC91" s="465">
        <v>0</v>
      </c>
      <c r="AD91" s="465">
        <v>0</v>
      </c>
      <c r="AF91">
        <v>0</v>
      </c>
      <c r="AG91">
        <v>4.157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O91" s="459"/>
      <c r="AP91" s="459">
        <v>0</v>
      </c>
      <c r="AQ91" s="459">
        <v>0</v>
      </c>
      <c r="AR91" s="459">
        <v>0</v>
      </c>
      <c r="AS91" s="459">
        <v>0</v>
      </c>
      <c r="AT91" s="459">
        <v>0</v>
      </c>
      <c r="AU91" s="459">
        <v>0</v>
      </c>
      <c r="AV91" s="459"/>
      <c r="AW91" s="459"/>
      <c r="AX91" s="459">
        <v>0</v>
      </c>
      <c r="AZ91">
        <v>0</v>
      </c>
      <c r="BA91">
        <v>0.98199999999999998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I91">
        <v>0</v>
      </c>
      <c r="BJ91">
        <v>4.157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</row>
    <row r="92" spans="1:70">
      <c r="A92" t="s">
        <v>82</v>
      </c>
      <c r="B92" t="s">
        <v>219</v>
      </c>
      <c r="C92">
        <v>230</v>
      </c>
      <c r="E92" s="128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W92" s="465">
        <v>0</v>
      </c>
      <c r="X92" s="465">
        <v>0</v>
      </c>
      <c r="Y92" s="465">
        <v>0</v>
      </c>
      <c r="Z92" s="465">
        <v>0</v>
      </c>
      <c r="AA92" s="465">
        <v>0</v>
      </c>
      <c r="AB92" s="465">
        <v>0</v>
      </c>
      <c r="AC92" s="465">
        <v>0</v>
      </c>
      <c r="AD92" s="465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O92" s="459"/>
      <c r="AP92" s="459">
        <v>0</v>
      </c>
      <c r="AQ92" s="459">
        <v>0</v>
      </c>
      <c r="AR92" s="459">
        <v>0</v>
      </c>
      <c r="AS92" s="459">
        <v>0</v>
      </c>
      <c r="AT92" s="459">
        <v>0</v>
      </c>
      <c r="AU92" s="459">
        <v>0</v>
      </c>
      <c r="AV92" s="459"/>
      <c r="AW92" s="459"/>
      <c r="AX92" s="459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</row>
    <row r="93" spans="1:70">
      <c r="A93" t="s">
        <v>90</v>
      </c>
      <c r="B93" t="s">
        <v>220</v>
      </c>
      <c r="C93">
        <v>230</v>
      </c>
      <c r="E93" s="128">
        <v>0</v>
      </c>
      <c r="F93">
        <v>0.999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N93">
        <v>0</v>
      </c>
      <c r="O93">
        <v>0.999</v>
      </c>
      <c r="P93">
        <v>0</v>
      </c>
      <c r="Q93">
        <v>0</v>
      </c>
      <c r="R93">
        <v>0</v>
      </c>
      <c r="S93">
        <v>0</v>
      </c>
      <c r="T93">
        <v>0</v>
      </c>
      <c r="U93">
        <v>320.68</v>
      </c>
      <c r="W93" s="465">
        <v>0</v>
      </c>
      <c r="X93" s="465">
        <v>0</v>
      </c>
      <c r="Y93" s="465">
        <v>0</v>
      </c>
      <c r="Z93" s="465">
        <v>0</v>
      </c>
      <c r="AA93" s="465">
        <v>0</v>
      </c>
      <c r="AB93" s="465">
        <v>0</v>
      </c>
      <c r="AC93" s="465">
        <v>0</v>
      </c>
      <c r="AD93" s="465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O93" s="459"/>
      <c r="AP93" s="459">
        <v>0</v>
      </c>
      <c r="AQ93" s="459">
        <v>0</v>
      </c>
      <c r="AR93" s="459">
        <v>0</v>
      </c>
      <c r="AS93" s="459">
        <v>0</v>
      </c>
      <c r="AT93" s="459">
        <v>0</v>
      </c>
      <c r="AU93" s="459">
        <v>0</v>
      </c>
      <c r="AV93" s="459"/>
      <c r="AW93" s="459"/>
      <c r="AX93" s="459">
        <v>0</v>
      </c>
      <c r="AZ93">
        <v>0</v>
      </c>
      <c r="BA93">
        <v>0.999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I93">
        <v>0</v>
      </c>
      <c r="BJ93">
        <v>0.999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320.68</v>
      </c>
    </row>
    <row r="94" spans="1:70">
      <c r="A94" t="s">
        <v>86</v>
      </c>
      <c r="B94" t="s">
        <v>221</v>
      </c>
      <c r="C94">
        <v>115</v>
      </c>
      <c r="E94" s="128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W94" s="465">
        <v>0</v>
      </c>
      <c r="X94" s="465">
        <v>14.36</v>
      </c>
      <c r="Y94" s="465">
        <v>0</v>
      </c>
      <c r="Z94" s="465">
        <v>0</v>
      </c>
      <c r="AA94" s="465">
        <v>0</v>
      </c>
      <c r="AB94" s="465">
        <v>0</v>
      </c>
      <c r="AC94" s="465">
        <v>0</v>
      </c>
      <c r="AD94" s="465">
        <v>9.6999999999999993</v>
      </c>
      <c r="AF94">
        <v>0</v>
      </c>
      <c r="AG94">
        <v>14.36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9.6999999999999993</v>
      </c>
      <c r="AO94" s="459"/>
      <c r="AP94" s="459">
        <v>0</v>
      </c>
      <c r="AQ94" s="459">
        <v>0</v>
      </c>
      <c r="AR94" s="459">
        <v>0</v>
      </c>
      <c r="AS94" s="459">
        <v>0</v>
      </c>
      <c r="AT94" s="459">
        <v>0</v>
      </c>
      <c r="AU94" s="459">
        <v>0</v>
      </c>
      <c r="AV94" s="459"/>
      <c r="AW94" s="459"/>
      <c r="AX94" s="459">
        <v>0</v>
      </c>
      <c r="AZ94">
        <v>0</v>
      </c>
      <c r="BA94">
        <v>14.36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9.6999999999999993</v>
      </c>
      <c r="BI94">
        <v>0</v>
      </c>
      <c r="BJ94">
        <v>14.36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9.6999999999999993</v>
      </c>
    </row>
    <row r="95" spans="1:70">
      <c r="A95" t="s">
        <v>94</v>
      </c>
      <c r="B95" t="s">
        <v>222</v>
      </c>
      <c r="C95">
        <v>138</v>
      </c>
      <c r="E95" s="128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W95" s="465">
        <v>0</v>
      </c>
      <c r="X95" s="465">
        <v>0</v>
      </c>
      <c r="Y95" s="465">
        <v>0</v>
      </c>
      <c r="Z95" s="465">
        <v>0</v>
      </c>
      <c r="AA95" s="465">
        <v>0</v>
      </c>
      <c r="AB95" s="465">
        <v>0</v>
      </c>
      <c r="AC95" s="465">
        <v>0</v>
      </c>
      <c r="AD95" s="46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O95" s="459"/>
      <c r="AP95" s="459">
        <v>0</v>
      </c>
      <c r="AQ95" s="459">
        <v>0</v>
      </c>
      <c r="AR95" s="459">
        <v>0</v>
      </c>
      <c r="AS95" s="459">
        <v>0</v>
      </c>
      <c r="AT95" s="459">
        <v>0</v>
      </c>
      <c r="AU95" s="459">
        <v>0</v>
      </c>
      <c r="AV95" s="459"/>
      <c r="AW95" s="459"/>
      <c r="AX95" s="459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</row>
    <row r="96" spans="1:70">
      <c r="A96" t="s">
        <v>90</v>
      </c>
      <c r="B96" t="s">
        <v>223</v>
      </c>
      <c r="C96">
        <v>230</v>
      </c>
      <c r="E96" s="128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W96" s="465">
        <v>0</v>
      </c>
      <c r="X96" s="465">
        <v>0</v>
      </c>
      <c r="Y96" s="465">
        <v>0</v>
      </c>
      <c r="Z96" s="465">
        <v>0</v>
      </c>
      <c r="AA96" s="465">
        <v>0</v>
      </c>
      <c r="AB96" s="465">
        <v>0</v>
      </c>
      <c r="AC96" s="465">
        <v>0</v>
      </c>
      <c r="AD96" s="465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O96" s="459"/>
      <c r="AP96" s="459">
        <v>0</v>
      </c>
      <c r="AQ96" s="459">
        <v>0</v>
      </c>
      <c r="AR96" s="459">
        <v>0</v>
      </c>
      <c r="AS96" s="459">
        <v>0</v>
      </c>
      <c r="AT96" s="459">
        <v>0</v>
      </c>
      <c r="AU96" s="459">
        <v>0</v>
      </c>
      <c r="AV96" s="459"/>
      <c r="AW96" s="459"/>
      <c r="AX96" s="459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</row>
    <row r="97" spans="1:70">
      <c r="A97" t="s">
        <v>99</v>
      </c>
      <c r="B97" t="s">
        <v>224</v>
      </c>
      <c r="C97">
        <v>138</v>
      </c>
      <c r="E97" s="128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W97" s="465">
        <v>0</v>
      </c>
      <c r="X97" s="465">
        <v>0</v>
      </c>
      <c r="Y97" s="465">
        <v>0</v>
      </c>
      <c r="Z97" s="465">
        <v>0</v>
      </c>
      <c r="AA97" s="465">
        <v>0</v>
      </c>
      <c r="AB97" s="465">
        <v>0</v>
      </c>
      <c r="AC97" s="465">
        <v>0</v>
      </c>
      <c r="AD97" s="465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O97" s="459"/>
      <c r="AP97" s="459">
        <v>0</v>
      </c>
      <c r="AQ97" s="459">
        <v>0</v>
      </c>
      <c r="AR97" s="459">
        <v>0</v>
      </c>
      <c r="AS97" s="459">
        <v>0</v>
      </c>
      <c r="AT97" s="459">
        <v>0</v>
      </c>
      <c r="AU97" s="459">
        <v>0</v>
      </c>
      <c r="AV97" s="459"/>
      <c r="AW97" s="459"/>
      <c r="AX97" s="459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</row>
    <row r="98" spans="1:70">
      <c r="A98" t="s">
        <v>90</v>
      </c>
      <c r="B98" t="s">
        <v>225</v>
      </c>
      <c r="C98">
        <v>230</v>
      </c>
      <c r="E98" s="128">
        <v>0</v>
      </c>
      <c r="F98">
        <v>2.2639999999999998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N98">
        <v>0.125</v>
      </c>
      <c r="O98">
        <v>3.5139999999999998</v>
      </c>
      <c r="P98">
        <v>0</v>
      </c>
      <c r="Q98">
        <v>0</v>
      </c>
      <c r="R98">
        <v>0</v>
      </c>
      <c r="S98">
        <v>0</v>
      </c>
      <c r="T98">
        <v>0</v>
      </c>
      <c r="U98">
        <v>131.917</v>
      </c>
      <c r="W98" s="465">
        <v>0</v>
      </c>
      <c r="X98" s="465">
        <v>0</v>
      </c>
      <c r="Y98" s="465">
        <v>0</v>
      </c>
      <c r="Z98" s="465">
        <v>0</v>
      </c>
      <c r="AA98" s="465">
        <v>0</v>
      </c>
      <c r="AB98" s="465">
        <v>0</v>
      </c>
      <c r="AC98" s="465">
        <v>0</v>
      </c>
      <c r="AD98" s="465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O98" s="459"/>
      <c r="AP98" s="459">
        <v>0</v>
      </c>
      <c r="AQ98" s="459">
        <v>0</v>
      </c>
      <c r="AR98" s="459">
        <v>0</v>
      </c>
      <c r="AS98" s="459">
        <v>0</v>
      </c>
      <c r="AT98" s="459">
        <v>0</v>
      </c>
      <c r="AU98" s="459">
        <v>0</v>
      </c>
      <c r="AV98" s="459"/>
      <c r="AW98" s="459"/>
      <c r="AX98" s="459">
        <v>0</v>
      </c>
      <c r="AZ98">
        <v>0</v>
      </c>
      <c r="BA98">
        <v>2.2639999999999998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I98">
        <v>0.125</v>
      </c>
      <c r="BJ98">
        <v>3.513999999999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131.917</v>
      </c>
    </row>
    <row r="99" spans="1:70">
      <c r="A99" t="s">
        <v>84</v>
      </c>
      <c r="B99" t="s">
        <v>226</v>
      </c>
      <c r="C99">
        <v>115</v>
      </c>
      <c r="E99" s="128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W99" s="465">
        <v>0</v>
      </c>
      <c r="X99" s="465">
        <v>8</v>
      </c>
      <c r="Y99" s="465">
        <v>0</v>
      </c>
      <c r="Z99" s="465">
        <v>0</v>
      </c>
      <c r="AA99" s="465">
        <v>0</v>
      </c>
      <c r="AB99" s="465">
        <v>0</v>
      </c>
      <c r="AC99" s="465">
        <v>0</v>
      </c>
      <c r="AD99" s="465">
        <v>0</v>
      </c>
      <c r="AF99">
        <v>0</v>
      </c>
      <c r="AG99">
        <v>17.529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O99" s="459"/>
      <c r="AP99" s="459">
        <v>0</v>
      </c>
      <c r="AQ99" s="459">
        <v>0</v>
      </c>
      <c r="AR99" s="459">
        <v>0</v>
      </c>
      <c r="AS99" s="459">
        <v>0</v>
      </c>
      <c r="AT99" s="459">
        <v>0</v>
      </c>
      <c r="AU99" s="459">
        <v>0</v>
      </c>
      <c r="AV99" s="459"/>
      <c r="AW99" s="459"/>
      <c r="AX99" s="459">
        <v>0</v>
      </c>
      <c r="AZ99">
        <v>0</v>
      </c>
      <c r="BA99">
        <v>8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I99">
        <v>0</v>
      </c>
      <c r="BJ99">
        <v>17.529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</row>
    <row r="100" spans="1:70">
      <c r="A100" t="s">
        <v>82</v>
      </c>
      <c r="B100" t="s">
        <v>227</v>
      </c>
      <c r="C100">
        <v>60</v>
      </c>
      <c r="E100" s="128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W100" s="465">
        <v>0</v>
      </c>
      <c r="X100" s="465">
        <v>0</v>
      </c>
      <c r="Y100" s="465">
        <v>0</v>
      </c>
      <c r="Z100" s="465">
        <v>0</v>
      </c>
      <c r="AA100" s="465">
        <v>0</v>
      </c>
      <c r="AB100" s="465">
        <v>0</v>
      </c>
      <c r="AC100" s="465">
        <v>0</v>
      </c>
      <c r="AD100" s="465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O100" s="459"/>
      <c r="AP100" s="459">
        <v>0</v>
      </c>
      <c r="AQ100" s="459">
        <v>0</v>
      </c>
      <c r="AR100" s="459">
        <v>0</v>
      </c>
      <c r="AS100" s="459">
        <v>0</v>
      </c>
      <c r="AT100" s="459">
        <v>0</v>
      </c>
      <c r="AU100" s="459">
        <v>0</v>
      </c>
      <c r="AV100" s="459"/>
      <c r="AW100" s="459"/>
      <c r="AX100" s="459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</row>
    <row r="101" spans="1:70">
      <c r="A101" t="s">
        <v>82</v>
      </c>
      <c r="B101" t="s">
        <v>227</v>
      </c>
      <c r="C101">
        <v>115</v>
      </c>
      <c r="E101" s="128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W101" s="465">
        <v>0</v>
      </c>
      <c r="X101" s="465">
        <v>0</v>
      </c>
      <c r="Y101" s="465">
        <v>0</v>
      </c>
      <c r="Z101" s="465">
        <v>0</v>
      </c>
      <c r="AA101" s="465">
        <v>0</v>
      </c>
      <c r="AB101" s="465">
        <v>0</v>
      </c>
      <c r="AC101" s="465">
        <v>0</v>
      </c>
      <c r="AD101" s="465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O101" s="459"/>
      <c r="AP101" s="459">
        <v>0</v>
      </c>
      <c r="AQ101" s="459">
        <v>0</v>
      </c>
      <c r="AR101" s="459">
        <v>0</v>
      </c>
      <c r="AS101" s="459">
        <v>0</v>
      </c>
      <c r="AT101" s="459">
        <v>0</v>
      </c>
      <c r="AU101" s="459">
        <v>0</v>
      </c>
      <c r="AV101" s="459"/>
      <c r="AW101" s="459"/>
      <c r="AX101" s="459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</row>
    <row r="102" spans="1:70">
      <c r="A102" t="s">
        <v>97</v>
      </c>
      <c r="B102" t="s">
        <v>229</v>
      </c>
      <c r="C102">
        <v>500</v>
      </c>
      <c r="E102" s="128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W102" s="465">
        <v>0</v>
      </c>
      <c r="X102" s="465">
        <v>0</v>
      </c>
      <c r="Y102" s="465">
        <v>0</v>
      </c>
      <c r="Z102" s="465">
        <v>0</v>
      </c>
      <c r="AA102" s="465">
        <v>0</v>
      </c>
      <c r="AB102" s="465">
        <v>0</v>
      </c>
      <c r="AC102" s="465">
        <v>0</v>
      </c>
      <c r="AD102" s="465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O102" s="459"/>
      <c r="AP102" s="459">
        <v>0</v>
      </c>
      <c r="AQ102" s="459">
        <v>0</v>
      </c>
      <c r="AR102" s="459">
        <v>0</v>
      </c>
      <c r="AS102" s="459">
        <v>0</v>
      </c>
      <c r="AT102" s="459">
        <v>0</v>
      </c>
      <c r="AU102" s="459">
        <v>0</v>
      </c>
      <c r="AV102" s="459"/>
      <c r="AW102" s="459"/>
      <c r="AX102" s="459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</row>
    <row r="103" spans="1:70">
      <c r="A103" t="s">
        <v>82</v>
      </c>
      <c r="B103" t="s">
        <v>230</v>
      </c>
      <c r="C103">
        <v>60</v>
      </c>
      <c r="E103" s="128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W103" s="465">
        <v>0</v>
      </c>
      <c r="X103" s="465">
        <v>0</v>
      </c>
      <c r="Y103" s="465">
        <v>0</v>
      </c>
      <c r="Z103" s="465">
        <v>0</v>
      </c>
      <c r="AA103" s="465">
        <v>0</v>
      </c>
      <c r="AB103" s="465">
        <v>0</v>
      </c>
      <c r="AC103" s="465">
        <v>0</v>
      </c>
      <c r="AD103" s="465">
        <v>0</v>
      </c>
      <c r="AF103">
        <v>0</v>
      </c>
      <c r="AG103">
        <v>6.21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O103" s="459"/>
      <c r="AP103" s="459">
        <v>0</v>
      </c>
      <c r="AQ103" s="459">
        <v>0</v>
      </c>
      <c r="AR103" s="459">
        <v>0</v>
      </c>
      <c r="AS103" s="459">
        <v>0</v>
      </c>
      <c r="AT103" s="459">
        <v>0</v>
      </c>
      <c r="AU103" s="459">
        <v>0</v>
      </c>
      <c r="AV103" s="459"/>
      <c r="AW103" s="459"/>
      <c r="AX103" s="459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I103">
        <v>0</v>
      </c>
      <c r="BJ103">
        <v>6.21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</row>
    <row r="104" spans="1:70">
      <c r="A104" t="s">
        <v>82</v>
      </c>
      <c r="B104" t="s">
        <v>231</v>
      </c>
      <c r="C104">
        <v>115</v>
      </c>
      <c r="E104" s="128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W104" s="465">
        <v>0</v>
      </c>
      <c r="X104" s="465">
        <v>1</v>
      </c>
      <c r="Y104" s="465">
        <v>0</v>
      </c>
      <c r="Z104" s="465">
        <v>0</v>
      </c>
      <c r="AA104" s="465">
        <v>0</v>
      </c>
      <c r="AB104" s="465">
        <v>0</v>
      </c>
      <c r="AC104" s="465">
        <v>0</v>
      </c>
      <c r="AD104" s="465">
        <v>0</v>
      </c>
      <c r="AF104">
        <v>0</v>
      </c>
      <c r="AG104">
        <v>1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O104" s="459"/>
      <c r="AP104" s="459">
        <v>0</v>
      </c>
      <c r="AQ104" s="459">
        <v>0</v>
      </c>
      <c r="AR104" s="459">
        <v>0</v>
      </c>
      <c r="AS104" s="459">
        <v>0</v>
      </c>
      <c r="AT104" s="459">
        <v>0</v>
      </c>
      <c r="AU104" s="459">
        <v>0</v>
      </c>
      <c r="AV104" s="459"/>
      <c r="AW104" s="459"/>
      <c r="AX104" s="459">
        <v>0</v>
      </c>
      <c r="AZ104">
        <v>0</v>
      </c>
      <c r="BA104">
        <v>1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I104">
        <v>0</v>
      </c>
      <c r="BJ104">
        <v>1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</row>
    <row r="105" spans="1:70">
      <c r="A105" t="s">
        <v>80</v>
      </c>
      <c r="B105" t="s">
        <v>232</v>
      </c>
      <c r="C105">
        <v>115</v>
      </c>
      <c r="E105" s="128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W105" s="465">
        <v>0</v>
      </c>
      <c r="X105" s="465">
        <v>6.5000000000000002E-2</v>
      </c>
      <c r="Y105" s="465">
        <v>0</v>
      </c>
      <c r="Z105" s="465">
        <v>0</v>
      </c>
      <c r="AA105" s="465">
        <v>0</v>
      </c>
      <c r="AB105" s="465">
        <v>0</v>
      </c>
      <c r="AC105" s="465">
        <v>0</v>
      </c>
      <c r="AD105" s="465">
        <v>0</v>
      </c>
      <c r="AF105">
        <v>0</v>
      </c>
      <c r="AG105">
        <v>6.5000000000000002E-2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O105" s="459"/>
      <c r="AP105" s="459">
        <v>0</v>
      </c>
      <c r="AQ105" s="459">
        <v>0</v>
      </c>
      <c r="AR105" s="459">
        <v>0</v>
      </c>
      <c r="AS105" s="459">
        <v>0</v>
      </c>
      <c r="AT105" s="459">
        <v>0</v>
      </c>
      <c r="AU105" s="459">
        <v>0</v>
      </c>
      <c r="AV105" s="459"/>
      <c r="AW105" s="459"/>
      <c r="AX105" s="459">
        <v>0</v>
      </c>
      <c r="AZ105">
        <v>0</v>
      </c>
      <c r="BA105">
        <v>6.5000000000000002E-2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I105">
        <v>0</v>
      </c>
      <c r="BJ105">
        <v>6.5000000000000002E-2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</row>
    <row r="106" spans="1:70">
      <c r="A106" t="s">
        <v>84</v>
      </c>
      <c r="B106" t="s">
        <v>233</v>
      </c>
      <c r="C106">
        <v>115</v>
      </c>
      <c r="E106" s="128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W106" s="465">
        <v>0</v>
      </c>
      <c r="X106" s="465">
        <v>0</v>
      </c>
      <c r="Y106" s="465">
        <v>0</v>
      </c>
      <c r="Z106" s="465">
        <v>0</v>
      </c>
      <c r="AA106" s="465">
        <v>0</v>
      </c>
      <c r="AB106" s="465">
        <v>0</v>
      </c>
      <c r="AC106" s="465">
        <v>0</v>
      </c>
      <c r="AD106" s="465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O106" s="459"/>
      <c r="AP106" s="459">
        <v>0</v>
      </c>
      <c r="AQ106" s="459">
        <v>0</v>
      </c>
      <c r="AR106" s="459">
        <v>0</v>
      </c>
      <c r="AS106" s="459">
        <v>0</v>
      </c>
      <c r="AT106" s="459">
        <v>0</v>
      </c>
      <c r="AU106" s="459">
        <v>0</v>
      </c>
      <c r="AV106" s="459"/>
      <c r="AW106" s="459"/>
      <c r="AX106" s="459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</row>
    <row r="107" spans="1:70">
      <c r="A107" t="s">
        <v>82</v>
      </c>
      <c r="B107" t="s">
        <v>234</v>
      </c>
      <c r="C107">
        <v>230</v>
      </c>
      <c r="E107" s="128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W107" s="465">
        <v>0</v>
      </c>
      <c r="X107" s="465">
        <v>0</v>
      </c>
      <c r="Y107" s="465">
        <v>0</v>
      </c>
      <c r="Z107" s="465">
        <v>0</v>
      </c>
      <c r="AA107" s="465">
        <v>0</v>
      </c>
      <c r="AB107" s="465">
        <v>0</v>
      </c>
      <c r="AC107" s="465">
        <v>0</v>
      </c>
      <c r="AD107" s="465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O107" s="459"/>
      <c r="AP107" s="459">
        <v>0</v>
      </c>
      <c r="AQ107" s="459">
        <v>0</v>
      </c>
      <c r="AR107" s="459">
        <v>0</v>
      </c>
      <c r="AS107" s="459">
        <v>0</v>
      </c>
      <c r="AT107" s="459">
        <v>0</v>
      </c>
      <c r="AU107" s="459">
        <v>0</v>
      </c>
      <c r="AV107" s="459"/>
      <c r="AW107" s="459"/>
      <c r="AX107" s="459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</row>
    <row r="108" spans="1:70">
      <c r="A108" t="s">
        <v>82</v>
      </c>
      <c r="B108" t="s">
        <v>234</v>
      </c>
      <c r="C108">
        <v>60</v>
      </c>
      <c r="E108" s="12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W108" s="465">
        <v>0</v>
      </c>
      <c r="X108" s="465">
        <v>0</v>
      </c>
      <c r="Y108" s="465">
        <v>0</v>
      </c>
      <c r="Z108" s="465">
        <v>0</v>
      </c>
      <c r="AA108" s="465">
        <v>0</v>
      </c>
      <c r="AB108" s="465">
        <v>0</v>
      </c>
      <c r="AC108" s="465">
        <v>0</v>
      </c>
      <c r="AD108" s="465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O108" s="459"/>
      <c r="AP108" s="459">
        <v>0</v>
      </c>
      <c r="AQ108" s="459">
        <v>0</v>
      </c>
      <c r="AR108" s="459">
        <v>0</v>
      </c>
      <c r="AS108" s="459">
        <v>0</v>
      </c>
      <c r="AT108" s="459">
        <v>0</v>
      </c>
      <c r="AU108" s="459">
        <v>0</v>
      </c>
      <c r="AV108" s="459"/>
      <c r="AW108" s="459"/>
      <c r="AX108" s="459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</row>
    <row r="109" spans="1:70">
      <c r="A109" t="s">
        <v>80</v>
      </c>
      <c r="B109" t="s">
        <v>235</v>
      </c>
      <c r="C109">
        <v>230</v>
      </c>
      <c r="E109" s="128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W109" s="465">
        <v>0</v>
      </c>
      <c r="X109" s="465">
        <v>0</v>
      </c>
      <c r="Y109" s="465">
        <v>0</v>
      </c>
      <c r="Z109" s="465">
        <v>0</v>
      </c>
      <c r="AA109" s="465">
        <v>0</v>
      </c>
      <c r="AB109" s="465">
        <v>0</v>
      </c>
      <c r="AC109" s="465">
        <v>0</v>
      </c>
      <c r="AD109" s="465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O109" s="459"/>
      <c r="AP109" s="459">
        <v>0</v>
      </c>
      <c r="AQ109" s="459">
        <v>0</v>
      </c>
      <c r="AR109" s="459">
        <v>0</v>
      </c>
      <c r="AS109" s="459">
        <v>0</v>
      </c>
      <c r="AT109" s="459">
        <v>0</v>
      </c>
      <c r="AU109" s="459">
        <v>0</v>
      </c>
      <c r="AV109" s="459"/>
      <c r="AW109" s="459"/>
      <c r="AX109" s="45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</row>
    <row r="110" spans="1:70">
      <c r="A110" t="s">
        <v>82</v>
      </c>
      <c r="B110" t="s">
        <v>236</v>
      </c>
      <c r="C110">
        <v>230</v>
      </c>
      <c r="E110" s="128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W110" s="465">
        <v>0</v>
      </c>
      <c r="X110" s="465">
        <v>0</v>
      </c>
      <c r="Y110" s="465">
        <v>0</v>
      </c>
      <c r="Z110" s="465">
        <v>0</v>
      </c>
      <c r="AA110" s="465">
        <v>0</v>
      </c>
      <c r="AB110" s="465">
        <v>0</v>
      </c>
      <c r="AC110" s="465">
        <v>0</v>
      </c>
      <c r="AD110" s="465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O110" s="459"/>
      <c r="AP110" s="459">
        <v>0</v>
      </c>
      <c r="AQ110" s="459">
        <v>0</v>
      </c>
      <c r="AR110" s="459">
        <v>0</v>
      </c>
      <c r="AS110" s="459">
        <v>0</v>
      </c>
      <c r="AT110" s="459">
        <v>0</v>
      </c>
      <c r="AU110" s="459">
        <v>0</v>
      </c>
      <c r="AV110" s="459"/>
      <c r="AW110" s="459"/>
      <c r="AX110" s="459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</row>
    <row r="111" spans="1:70">
      <c r="A111" t="s">
        <v>82</v>
      </c>
      <c r="B111" t="s">
        <v>237</v>
      </c>
      <c r="C111">
        <v>230</v>
      </c>
      <c r="E111" s="128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W111" s="465">
        <v>0</v>
      </c>
      <c r="X111" s="465">
        <v>0</v>
      </c>
      <c r="Y111" s="465">
        <v>0</v>
      </c>
      <c r="Z111" s="465">
        <v>0</v>
      </c>
      <c r="AA111" s="465">
        <v>0</v>
      </c>
      <c r="AB111" s="465">
        <v>0</v>
      </c>
      <c r="AC111" s="465">
        <v>0</v>
      </c>
      <c r="AD111" s="465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O111" s="459"/>
      <c r="AP111" s="459">
        <v>0</v>
      </c>
      <c r="AQ111" s="459">
        <v>0</v>
      </c>
      <c r="AR111" s="459">
        <v>0</v>
      </c>
      <c r="AS111" s="459">
        <v>0</v>
      </c>
      <c r="AT111" s="459">
        <v>0</v>
      </c>
      <c r="AU111" s="459">
        <v>0</v>
      </c>
      <c r="AV111" s="459"/>
      <c r="AW111" s="459"/>
      <c r="AX111" s="459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</row>
    <row r="112" spans="1:70">
      <c r="A112" t="s">
        <v>82</v>
      </c>
      <c r="B112" t="s">
        <v>237</v>
      </c>
      <c r="C112">
        <v>500</v>
      </c>
      <c r="E112" s="128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W112" s="465">
        <v>0</v>
      </c>
      <c r="X112" s="465">
        <v>0</v>
      </c>
      <c r="Y112" s="465">
        <v>0</v>
      </c>
      <c r="Z112" s="465">
        <v>0</v>
      </c>
      <c r="AA112" s="465">
        <v>0</v>
      </c>
      <c r="AB112" s="465">
        <v>0</v>
      </c>
      <c r="AC112" s="465">
        <v>0</v>
      </c>
      <c r="AD112" s="465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O112" s="459"/>
      <c r="AP112" s="459">
        <v>0</v>
      </c>
      <c r="AQ112" s="459">
        <v>0</v>
      </c>
      <c r="AR112" s="459">
        <v>0</v>
      </c>
      <c r="AS112" s="459">
        <v>0</v>
      </c>
      <c r="AT112" s="459">
        <v>0</v>
      </c>
      <c r="AU112" s="459">
        <v>0</v>
      </c>
      <c r="AV112" s="459"/>
      <c r="AW112" s="459"/>
      <c r="AX112" s="459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</row>
    <row r="113" spans="1:70">
      <c r="A113" t="s">
        <v>97</v>
      </c>
      <c r="B113" t="s">
        <v>238</v>
      </c>
      <c r="C113">
        <v>230</v>
      </c>
      <c r="E113" s="128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W113" s="465">
        <v>0</v>
      </c>
      <c r="X113" s="465">
        <v>0</v>
      </c>
      <c r="Y113" s="465">
        <v>0</v>
      </c>
      <c r="Z113" s="465">
        <v>0</v>
      </c>
      <c r="AA113" s="465">
        <v>0</v>
      </c>
      <c r="AB113" s="465">
        <v>0</v>
      </c>
      <c r="AC113" s="465">
        <v>0</v>
      </c>
      <c r="AD113" s="465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O113" s="459"/>
      <c r="AP113" s="459">
        <v>5</v>
      </c>
      <c r="AQ113" s="459">
        <v>0</v>
      </c>
      <c r="AR113" s="459">
        <v>0</v>
      </c>
      <c r="AS113" s="459">
        <v>0</v>
      </c>
      <c r="AT113" s="459">
        <v>0</v>
      </c>
      <c r="AU113" s="459">
        <v>0</v>
      </c>
      <c r="AV113" s="459"/>
      <c r="AW113" s="459"/>
      <c r="AX113" s="459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I113">
        <v>0</v>
      </c>
      <c r="BJ113">
        <v>5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</row>
    <row r="114" spans="1:70">
      <c r="A114" t="s">
        <v>97</v>
      </c>
      <c r="B114" t="s">
        <v>238</v>
      </c>
      <c r="C114">
        <v>500</v>
      </c>
      <c r="E114" s="128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W114" s="465">
        <v>0</v>
      </c>
      <c r="X114" s="465">
        <v>0</v>
      </c>
      <c r="Y114" s="465">
        <v>0</v>
      </c>
      <c r="Z114" s="465">
        <v>0</v>
      </c>
      <c r="AA114" s="465">
        <v>0</v>
      </c>
      <c r="AB114" s="465">
        <v>0</v>
      </c>
      <c r="AC114" s="465">
        <v>0</v>
      </c>
      <c r="AD114" s="465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O114" s="459"/>
      <c r="AP114" s="459">
        <v>0</v>
      </c>
      <c r="AQ114" s="459">
        <v>0</v>
      </c>
      <c r="AR114" s="459">
        <v>0</v>
      </c>
      <c r="AS114" s="459">
        <v>0</v>
      </c>
      <c r="AT114" s="459">
        <v>0</v>
      </c>
      <c r="AU114" s="459">
        <v>0</v>
      </c>
      <c r="AV114" s="459"/>
      <c r="AW114" s="459"/>
      <c r="AX114" s="459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</row>
    <row r="115" spans="1:70">
      <c r="A115" t="s">
        <v>86</v>
      </c>
      <c r="B115" t="s">
        <v>239</v>
      </c>
      <c r="C115">
        <v>115</v>
      </c>
      <c r="E115" s="128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W115" s="465">
        <v>0</v>
      </c>
      <c r="X115" s="465">
        <v>3.3032400000000002</v>
      </c>
      <c r="Y115" s="465">
        <v>0</v>
      </c>
      <c r="Z115" s="465">
        <v>0</v>
      </c>
      <c r="AA115" s="465">
        <v>0</v>
      </c>
      <c r="AB115" s="465">
        <v>0</v>
      </c>
      <c r="AC115" s="465">
        <v>0</v>
      </c>
      <c r="AD115" s="465">
        <v>3.3032400000000002</v>
      </c>
      <c r="AF115">
        <v>0</v>
      </c>
      <c r="AG115">
        <v>3.83324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3.3032400000000002</v>
      </c>
      <c r="AO115" s="459"/>
      <c r="AP115" s="459">
        <v>0</v>
      </c>
      <c r="AQ115" s="459">
        <v>0</v>
      </c>
      <c r="AR115" s="459">
        <v>0</v>
      </c>
      <c r="AS115" s="459">
        <v>0</v>
      </c>
      <c r="AT115" s="459">
        <v>0</v>
      </c>
      <c r="AU115" s="459">
        <v>0</v>
      </c>
      <c r="AV115" s="459"/>
      <c r="AW115" s="459"/>
      <c r="AX115" s="459">
        <v>0</v>
      </c>
      <c r="AZ115">
        <v>0</v>
      </c>
      <c r="BA115">
        <v>3.3032400000000002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3.3032400000000002</v>
      </c>
      <c r="BI115">
        <v>0</v>
      </c>
      <c r="BJ115">
        <v>3.83324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3.3032400000000002</v>
      </c>
    </row>
    <row r="116" spans="1:70">
      <c r="A116" t="s">
        <v>82</v>
      </c>
      <c r="B116" t="s">
        <v>240</v>
      </c>
      <c r="C116">
        <v>115</v>
      </c>
      <c r="E116" s="128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W116" s="465">
        <v>0</v>
      </c>
      <c r="X116" s="465">
        <v>0</v>
      </c>
      <c r="Y116" s="465">
        <v>0</v>
      </c>
      <c r="Z116" s="465">
        <v>0</v>
      </c>
      <c r="AA116" s="465">
        <v>0</v>
      </c>
      <c r="AB116" s="465">
        <v>0</v>
      </c>
      <c r="AC116" s="465">
        <v>0</v>
      </c>
      <c r="AD116" s="465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O116" s="459"/>
      <c r="AP116" s="459">
        <v>0</v>
      </c>
      <c r="AQ116" s="459">
        <v>0</v>
      </c>
      <c r="AR116" s="459">
        <v>0</v>
      </c>
      <c r="AS116" s="459">
        <v>0</v>
      </c>
      <c r="AT116" s="459">
        <v>0</v>
      </c>
      <c r="AU116" s="459">
        <v>0</v>
      </c>
      <c r="AV116" s="459"/>
      <c r="AW116" s="459"/>
      <c r="AX116" s="459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</row>
    <row r="117" spans="1:70">
      <c r="A117" t="s">
        <v>82</v>
      </c>
      <c r="B117" t="s">
        <v>240</v>
      </c>
      <c r="C117">
        <v>230</v>
      </c>
      <c r="E117" s="128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W117" s="465">
        <v>0</v>
      </c>
      <c r="X117" s="465">
        <v>1.552</v>
      </c>
      <c r="Y117" s="465">
        <v>0</v>
      </c>
      <c r="Z117" s="465">
        <v>0</v>
      </c>
      <c r="AA117" s="465">
        <v>0</v>
      </c>
      <c r="AB117" s="465">
        <v>0</v>
      </c>
      <c r="AC117" s="465">
        <v>0</v>
      </c>
      <c r="AD117" s="465">
        <v>1.272</v>
      </c>
      <c r="AF117">
        <v>0</v>
      </c>
      <c r="AG117">
        <v>3.7519999999999998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1.272</v>
      </c>
      <c r="AO117" s="459"/>
      <c r="AP117" s="459">
        <v>0</v>
      </c>
      <c r="AQ117" s="459">
        <v>0</v>
      </c>
      <c r="AR117" s="459">
        <v>0</v>
      </c>
      <c r="AS117" s="459">
        <v>0</v>
      </c>
      <c r="AT117" s="459">
        <v>0</v>
      </c>
      <c r="AU117" s="459">
        <v>0</v>
      </c>
      <c r="AV117" s="459"/>
      <c r="AW117" s="459"/>
      <c r="AX117" s="459">
        <v>0</v>
      </c>
      <c r="AZ117">
        <v>0</v>
      </c>
      <c r="BA117">
        <v>1.552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1.272</v>
      </c>
      <c r="BI117">
        <v>0</v>
      </c>
      <c r="BJ117">
        <v>3.7519999999999998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1.272</v>
      </c>
    </row>
    <row r="118" spans="1:70">
      <c r="A118" t="s">
        <v>82</v>
      </c>
      <c r="B118" t="s">
        <v>241</v>
      </c>
      <c r="C118">
        <v>230</v>
      </c>
      <c r="E118" s="12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W118" s="465">
        <v>0</v>
      </c>
      <c r="X118" s="465">
        <v>0</v>
      </c>
      <c r="Y118" s="465">
        <v>0</v>
      </c>
      <c r="Z118" s="465">
        <v>0</v>
      </c>
      <c r="AA118" s="465">
        <v>0</v>
      </c>
      <c r="AB118" s="465">
        <v>0</v>
      </c>
      <c r="AC118" s="465">
        <v>0</v>
      </c>
      <c r="AD118" s="465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O118" s="459"/>
      <c r="AP118" s="459">
        <v>0</v>
      </c>
      <c r="AQ118" s="459">
        <v>0</v>
      </c>
      <c r="AR118" s="459">
        <v>0</v>
      </c>
      <c r="AS118" s="459">
        <v>0</v>
      </c>
      <c r="AT118" s="459">
        <v>0</v>
      </c>
      <c r="AU118" s="459">
        <v>0</v>
      </c>
      <c r="AV118" s="459"/>
      <c r="AW118" s="459"/>
      <c r="AX118" s="459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</row>
    <row r="119" spans="1:70">
      <c r="A119" t="s">
        <v>92</v>
      </c>
      <c r="B119" t="s">
        <v>242</v>
      </c>
      <c r="C119">
        <v>115</v>
      </c>
      <c r="E119" s="128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N119">
        <v>0</v>
      </c>
      <c r="O119">
        <v>0</v>
      </c>
      <c r="P119">
        <v>0</v>
      </c>
      <c r="Q119">
        <v>0</v>
      </c>
      <c r="R119">
        <v>4.5</v>
      </c>
      <c r="S119">
        <v>0</v>
      </c>
      <c r="T119">
        <v>0</v>
      </c>
      <c r="U119">
        <v>0</v>
      </c>
      <c r="W119" s="465">
        <v>0</v>
      </c>
      <c r="X119" s="465">
        <v>0</v>
      </c>
      <c r="Y119" s="465">
        <v>0</v>
      </c>
      <c r="Z119" s="465">
        <v>0</v>
      </c>
      <c r="AA119" s="465">
        <v>0</v>
      </c>
      <c r="AB119" s="465">
        <v>0</v>
      </c>
      <c r="AC119" s="465">
        <v>0</v>
      </c>
      <c r="AD119" s="465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O119" s="459"/>
      <c r="AP119" s="459">
        <v>0</v>
      </c>
      <c r="AQ119" s="459">
        <v>0</v>
      </c>
      <c r="AR119" s="459">
        <v>0</v>
      </c>
      <c r="AS119" s="459">
        <v>0</v>
      </c>
      <c r="AT119" s="459">
        <v>0</v>
      </c>
      <c r="AU119" s="459">
        <v>0</v>
      </c>
      <c r="AV119" s="459"/>
      <c r="AW119" s="459"/>
      <c r="AX119" s="45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4.5</v>
      </c>
      <c r="BO119">
        <v>0</v>
      </c>
      <c r="BP119">
        <v>0</v>
      </c>
      <c r="BQ119">
        <v>0</v>
      </c>
      <c r="BR119">
        <v>0</v>
      </c>
    </row>
    <row r="120" spans="1:70">
      <c r="A120" t="s">
        <v>92</v>
      </c>
      <c r="B120" t="s">
        <v>242</v>
      </c>
      <c r="C120">
        <v>55</v>
      </c>
      <c r="E120" s="128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W120" s="465">
        <v>0</v>
      </c>
      <c r="X120" s="465">
        <v>0</v>
      </c>
      <c r="Y120" s="465">
        <v>0</v>
      </c>
      <c r="Z120" s="465">
        <v>0</v>
      </c>
      <c r="AA120" s="465">
        <v>0</v>
      </c>
      <c r="AB120" s="465">
        <v>0</v>
      </c>
      <c r="AC120" s="465">
        <v>0</v>
      </c>
      <c r="AD120" s="465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O120" s="459"/>
      <c r="AP120" s="459">
        <v>0</v>
      </c>
      <c r="AQ120" s="459">
        <v>0</v>
      </c>
      <c r="AR120" s="459">
        <v>0</v>
      </c>
      <c r="AS120" s="459">
        <v>0</v>
      </c>
      <c r="AT120" s="459">
        <v>0</v>
      </c>
      <c r="AU120" s="459">
        <v>0</v>
      </c>
      <c r="AV120" s="459"/>
      <c r="AW120" s="459"/>
      <c r="AX120" s="459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</row>
    <row r="121" spans="1:70">
      <c r="A121" t="s">
        <v>82</v>
      </c>
      <c r="B121" t="s">
        <v>243</v>
      </c>
      <c r="C121">
        <v>115</v>
      </c>
      <c r="E121" s="128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W121" s="465">
        <v>0</v>
      </c>
      <c r="X121" s="465">
        <v>0</v>
      </c>
      <c r="Y121" s="465">
        <v>0</v>
      </c>
      <c r="Z121" s="465">
        <v>0</v>
      </c>
      <c r="AA121" s="465">
        <v>0</v>
      </c>
      <c r="AB121" s="465">
        <v>0</v>
      </c>
      <c r="AC121" s="465">
        <v>0</v>
      </c>
      <c r="AD121" s="465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O121" s="459"/>
      <c r="AP121" s="459">
        <v>0</v>
      </c>
      <c r="AQ121" s="459">
        <v>0</v>
      </c>
      <c r="AR121" s="459">
        <v>0</v>
      </c>
      <c r="AS121" s="459">
        <v>0</v>
      </c>
      <c r="AT121" s="459">
        <v>0</v>
      </c>
      <c r="AU121" s="459">
        <v>0</v>
      </c>
      <c r="AV121" s="459"/>
      <c r="AW121" s="459"/>
      <c r="AX121" s="459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</row>
    <row r="122" spans="1:70">
      <c r="A122" t="s">
        <v>82</v>
      </c>
      <c r="B122" t="s">
        <v>243</v>
      </c>
      <c r="C122">
        <v>60</v>
      </c>
      <c r="E122" s="128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W122" s="465">
        <v>0</v>
      </c>
      <c r="X122" s="465">
        <v>0</v>
      </c>
      <c r="Y122" s="465">
        <v>0</v>
      </c>
      <c r="Z122" s="465">
        <v>0</v>
      </c>
      <c r="AA122" s="465">
        <v>0</v>
      </c>
      <c r="AB122" s="465">
        <v>0</v>
      </c>
      <c r="AC122" s="465">
        <v>0</v>
      </c>
      <c r="AD122" s="465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O122" s="459"/>
      <c r="AP122" s="459">
        <v>0</v>
      </c>
      <c r="AQ122" s="459">
        <v>0</v>
      </c>
      <c r="AR122" s="459">
        <v>0</v>
      </c>
      <c r="AS122" s="459">
        <v>0</v>
      </c>
      <c r="AT122" s="459">
        <v>0</v>
      </c>
      <c r="AU122" s="459">
        <v>0</v>
      </c>
      <c r="AV122" s="459"/>
      <c r="AW122" s="459"/>
      <c r="AX122" s="459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</row>
    <row r="123" spans="1:70">
      <c r="A123" t="s">
        <v>92</v>
      </c>
      <c r="B123" t="s">
        <v>244</v>
      </c>
      <c r="C123">
        <v>230</v>
      </c>
      <c r="E123" s="128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W123" s="465">
        <v>0</v>
      </c>
      <c r="X123" s="465">
        <v>0</v>
      </c>
      <c r="Y123" s="465">
        <v>0</v>
      </c>
      <c r="Z123" s="465">
        <v>0</v>
      </c>
      <c r="AA123" s="465">
        <v>0</v>
      </c>
      <c r="AB123" s="465">
        <v>0</v>
      </c>
      <c r="AC123" s="465">
        <v>0</v>
      </c>
      <c r="AD123" s="465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O123" s="459"/>
      <c r="AP123" s="459">
        <v>0</v>
      </c>
      <c r="AQ123" s="459">
        <v>0</v>
      </c>
      <c r="AR123" s="459">
        <v>0</v>
      </c>
      <c r="AS123" s="459">
        <v>0</v>
      </c>
      <c r="AT123" s="459">
        <v>0</v>
      </c>
      <c r="AU123" s="459">
        <v>0</v>
      </c>
      <c r="AV123" s="459"/>
      <c r="AW123" s="459"/>
      <c r="AX123" s="459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</row>
    <row r="124" spans="1:70">
      <c r="A124" t="s">
        <v>92</v>
      </c>
      <c r="B124" t="s">
        <v>244</v>
      </c>
      <c r="C124">
        <v>115</v>
      </c>
      <c r="E124" s="128">
        <v>4.9000000000000004</v>
      </c>
      <c r="F124">
        <v>9.89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9.89</v>
      </c>
      <c r="N124">
        <v>4.9000000000000004</v>
      </c>
      <c r="O124">
        <v>17.690000000000001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9.89</v>
      </c>
      <c r="W124" s="465">
        <v>0</v>
      </c>
      <c r="X124" s="465">
        <v>0</v>
      </c>
      <c r="Y124" s="465">
        <v>0</v>
      </c>
      <c r="Z124" s="465">
        <v>0</v>
      </c>
      <c r="AA124" s="465">
        <v>0</v>
      </c>
      <c r="AB124" s="465">
        <v>0</v>
      </c>
      <c r="AC124" s="465">
        <v>0</v>
      </c>
      <c r="AD124" s="465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O124" s="459"/>
      <c r="AP124" s="459">
        <v>0</v>
      </c>
      <c r="AQ124" s="459">
        <v>0</v>
      </c>
      <c r="AR124" s="459">
        <v>0</v>
      </c>
      <c r="AS124" s="459">
        <v>0</v>
      </c>
      <c r="AT124" s="459">
        <v>0</v>
      </c>
      <c r="AU124" s="459">
        <v>0</v>
      </c>
      <c r="AV124" s="459"/>
      <c r="AW124" s="459"/>
      <c r="AX124" s="459">
        <v>0</v>
      </c>
      <c r="AZ124">
        <v>4.9000000000000004</v>
      </c>
      <c r="BA124">
        <v>9.89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9.89</v>
      </c>
      <c r="BI124">
        <v>4.9000000000000004</v>
      </c>
      <c r="BJ124">
        <v>17.690000000000001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9.89</v>
      </c>
    </row>
    <row r="125" spans="1:70">
      <c r="A125" t="s">
        <v>86</v>
      </c>
      <c r="B125" t="s">
        <v>245</v>
      </c>
      <c r="C125">
        <v>70</v>
      </c>
      <c r="E125" s="128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W125" s="465">
        <v>0</v>
      </c>
      <c r="X125" s="465">
        <v>7.2964099999999998</v>
      </c>
      <c r="Y125" s="465">
        <v>0</v>
      </c>
      <c r="Z125" s="465">
        <v>0</v>
      </c>
      <c r="AA125" s="465">
        <v>0</v>
      </c>
      <c r="AB125" s="465">
        <v>0</v>
      </c>
      <c r="AC125" s="465">
        <v>0</v>
      </c>
      <c r="AD125" s="465">
        <v>2.65</v>
      </c>
      <c r="AF125">
        <v>0</v>
      </c>
      <c r="AG125">
        <v>12.28641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2.65</v>
      </c>
      <c r="AO125" s="459"/>
      <c r="AP125" s="459">
        <v>0</v>
      </c>
      <c r="AQ125" s="459">
        <v>0</v>
      </c>
      <c r="AR125" s="459">
        <v>0</v>
      </c>
      <c r="AS125" s="459">
        <v>0</v>
      </c>
      <c r="AT125" s="459">
        <v>0</v>
      </c>
      <c r="AU125" s="459">
        <v>0</v>
      </c>
      <c r="AV125" s="459"/>
      <c r="AW125" s="459"/>
      <c r="AX125" s="459">
        <v>0</v>
      </c>
      <c r="AZ125">
        <v>0</v>
      </c>
      <c r="BA125">
        <v>7.2964099999999998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2.65</v>
      </c>
      <c r="BI125">
        <v>0</v>
      </c>
      <c r="BJ125">
        <v>12.28641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2.65</v>
      </c>
    </row>
    <row r="126" spans="1:70">
      <c r="A126" t="s">
        <v>84</v>
      </c>
      <c r="B126" t="s">
        <v>246</v>
      </c>
      <c r="C126">
        <v>70</v>
      </c>
      <c r="E126" s="128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W126" s="465">
        <v>0</v>
      </c>
      <c r="X126" s="465">
        <v>0</v>
      </c>
      <c r="Y126" s="465">
        <v>0</v>
      </c>
      <c r="Z126" s="465">
        <v>0</v>
      </c>
      <c r="AA126" s="465">
        <v>0</v>
      </c>
      <c r="AB126" s="465">
        <v>0</v>
      </c>
      <c r="AC126" s="465">
        <v>0</v>
      </c>
      <c r="AD126" s="465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O126" s="459"/>
      <c r="AP126" s="459">
        <v>0</v>
      </c>
      <c r="AQ126" s="459">
        <v>0</v>
      </c>
      <c r="AR126" s="459">
        <v>0</v>
      </c>
      <c r="AS126" s="459">
        <v>0</v>
      </c>
      <c r="AT126" s="459">
        <v>0</v>
      </c>
      <c r="AU126" s="459">
        <v>0</v>
      </c>
      <c r="AV126" s="459"/>
      <c r="AW126" s="459"/>
      <c r="AX126" s="459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</row>
    <row r="127" spans="1:70">
      <c r="A127" t="s">
        <v>84</v>
      </c>
      <c r="B127" t="s">
        <v>246</v>
      </c>
      <c r="C127">
        <v>115</v>
      </c>
      <c r="E127" s="128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W127" s="465">
        <v>0</v>
      </c>
      <c r="X127" s="465">
        <v>7.89</v>
      </c>
      <c r="Y127" s="465">
        <v>0</v>
      </c>
      <c r="Z127" s="465">
        <v>0</v>
      </c>
      <c r="AA127" s="465">
        <v>0</v>
      </c>
      <c r="AB127" s="465">
        <v>0</v>
      </c>
      <c r="AC127" s="465">
        <v>0</v>
      </c>
      <c r="AD127" s="465">
        <v>0</v>
      </c>
      <c r="AF127">
        <v>0</v>
      </c>
      <c r="AG127">
        <v>7.89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O127" s="459"/>
      <c r="AP127" s="459">
        <v>0</v>
      </c>
      <c r="AQ127" s="459">
        <v>0</v>
      </c>
      <c r="AR127" s="459">
        <v>0</v>
      </c>
      <c r="AS127" s="459">
        <v>0</v>
      </c>
      <c r="AT127" s="459">
        <v>0</v>
      </c>
      <c r="AU127" s="459">
        <v>0</v>
      </c>
      <c r="AV127" s="459"/>
      <c r="AW127" s="459"/>
      <c r="AX127" s="459">
        <v>0</v>
      </c>
      <c r="AZ127">
        <v>0</v>
      </c>
      <c r="BA127">
        <v>7.89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I127">
        <v>0</v>
      </c>
      <c r="BJ127">
        <v>7.89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</row>
    <row r="128" spans="1:70">
      <c r="A128" t="s">
        <v>80</v>
      </c>
      <c r="B128" t="s">
        <v>247</v>
      </c>
      <c r="C128">
        <v>115</v>
      </c>
      <c r="E128" s="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W128" s="465">
        <v>0</v>
      </c>
      <c r="X128" s="465">
        <v>0</v>
      </c>
      <c r="Y128" s="465">
        <v>0</v>
      </c>
      <c r="Z128" s="465">
        <v>0</v>
      </c>
      <c r="AA128" s="465">
        <v>0</v>
      </c>
      <c r="AB128" s="465">
        <v>0</v>
      </c>
      <c r="AC128" s="465">
        <v>0</v>
      </c>
      <c r="AD128" s="465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O128" s="459"/>
      <c r="AP128" s="459">
        <v>0</v>
      </c>
      <c r="AQ128" s="459">
        <v>0</v>
      </c>
      <c r="AR128" s="459">
        <v>0</v>
      </c>
      <c r="AS128" s="459">
        <v>0</v>
      </c>
      <c r="AT128" s="459">
        <v>0</v>
      </c>
      <c r="AU128" s="459">
        <v>0</v>
      </c>
      <c r="AV128" s="459"/>
      <c r="AW128" s="459"/>
      <c r="AX128" s="459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</row>
    <row r="129" spans="1:70">
      <c r="A129" t="s">
        <v>80</v>
      </c>
      <c r="B129" t="s">
        <v>248</v>
      </c>
      <c r="C129">
        <v>230</v>
      </c>
      <c r="E129" s="128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W129" s="465">
        <v>0</v>
      </c>
      <c r="X129" s="465">
        <v>0</v>
      </c>
      <c r="Y129" s="465">
        <v>0</v>
      </c>
      <c r="Z129" s="465">
        <v>0</v>
      </c>
      <c r="AA129" s="465">
        <v>0</v>
      </c>
      <c r="AB129" s="465">
        <v>0</v>
      </c>
      <c r="AC129" s="465">
        <v>0</v>
      </c>
      <c r="AD129" s="465">
        <v>0</v>
      </c>
      <c r="AF129">
        <v>0</v>
      </c>
      <c r="AG129">
        <v>9.6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O129" s="459"/>
      <c r="AP129" s="459">
        <v>0</v>
      </c>
      <c r="AQ129" s="459">
        <v>0</v>
      </c>
      <c r="AR129" s="459">
        <v>0</v>
      </c>
      <c r="AS129" s="459">
        <v>0</v>
      </c>
      <c r="AT129" s="459">
        <v>0</v>
      </c>
      <c r="AU129" s="459">
        <v>0</v>
      </c>
      <c r="AV129" s="459"/>
      <c r="AW129" s="459"/>
      <c r="AX129" s="45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I129">
        <v>0</v>
      </c>
      <c r="BJ129">
        <v>9.6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</row>
    <row r="130" spans="1:70">
      <c r="A130" t="s">
        <v>80</v>
      </c>
      <c r="B130" t="s">
        <v>248</v>
      </c>
      <c r="C130">
        <v>115</v>
      </c>
      <c r="E130" s="128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W130" s="465">
        <v>0</v>
      </c>
      <c r="X130" s="465">
        <v>0</v>
      </c>
      <c r="Y130" s="465">
        <v>0</v>
      </c>
      <c r="Z130" s="465">
        <v>0</v>
      </c>
      <c r="AA130" s="465">
        <v>0</v>
      </c>
      <c r="AB130" s="465">
        <v>0</v>
      </c>
      <c r="AC130" s="465">
        <v>0</v>
      </c>
      <c r="AD130" s="465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O130" s="459"/>
      <c r="AP130" s="459">
        <v>0</v>
      </c>
      <c r="AQ130" s="459">
        <v>0</v>
      </c>
      <c r="AR130" s="459">
        <v>0</v>
      </c>
      <c r="AS130" s="459">
        <v>0</v>
      </c>
      <c r="AT130" s="459">
        <v>0</v>
      </c>
      <c r="AU130" s="459">
        <v>0</v>
      </c>
      <c r="AV130" s="459"/>
      <c r="AW130" s="459"/>
      <c r="AX130" s="459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</row>
    <row r="131" spans="1:70">
      <c r="A131" t="s">
        <v>82</v>
      </c>
      <c r="B131" t="s">
        <v>249</v>
      </c>
      <c r="C131">
        <v>230</v>
      </c>
      <c r="E131" s="128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W131" s="465">
        <v>0</v>
      </c>
      <c r="X131" s="465">
        <v>5.4409999999999998</v>
      </c>
      <c r="Y131" s="465">
        <v>0</v>
      </c>
      <c r="Z131" s="465">
        <v>0</v>
      </c>
      <c r="AA131" s="465">
        <v>0</v>
      </c>
      <c r="AB131" s="465">
        <v>0</v>
      </c>
      <c r="AC131" s="465">
        <v>0</v>
      </c>
      <c r="AD131" s="465">
        <v>0</v>
      </c>
      <c r="AF131">
        <v>0</v>
      </c>
      <c r="AG131">
        <v>5.4409999999999998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O131" s="459"/>
      <c r="AP131" s="459">
        <v>0</v>
      </c>
      <c r="AQ131" s="459">
        <v>0</v>
      </c>
      <c r="AR131" s="459">
        <v>0</v>
      </c>
      <c r="AS131" s="459">
        <v>0</v>
      </c>
      <c r="AT131" s="459">
        <v>0</v>
      </c>
      <c r="AU131" s="459">
        <v>0</v>
      </c>
      <c r="AV131" s="459"/>
      <c r="AW131" s="459"/>
      <c r="AX131" s="459">
        <v>0</v>
      </c>
      <c r="AZ131">
        <v>0</v>
      </c>
      <c r="BA131">
        <v>5.4409999999999998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I131">
        <v>0</v>
      </c>
      <c r="BJ131">
        <v>5.4409999999999998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</row>
    <row r="132" spans="1:70">
      <c r="A132" t="s">
        <v>80</v>
      </c>
      <c r="B132" t="s">
        <v>250</v>
      </c>
      <c r="C132">
        <v>115</v>
      </c>
      <c r="E132" s="128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W132" s="465">
        <v>0</v>
      </c>
      <c r="X132" s="465">
        <v>0</v>
      </c>
      <c r="Y132" s="465">
        <v>0</v>
      </c>
      <c r="Z132" s="465">
        <v>0</v>
      </c>
      <c r="AA132" s="465">
        <v>0</v>
      </c>
      <c r="AB132" s="465">
        <v>0</v>
      </c>
      <c r="AC132" s="465">
        <v>0</v>
      </c>
      <c r="AD132" s="465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O132" s="459"/>
      <c r="AP132" s="459">
        <v>0</v>
      </c>
      <c r="AQ132" s="459">
        <v>0</v>
      </c>
      <c r="AR132" s="459">
        <v>0</v>
      </c>
      <c r="AS132" s="459">
        <v>0</v>
      </c>
      <c r="AT132" s="459">
        <v>0</v>
      </c>
      <c r="AU132" s="459">
        <v>0</v>
      </c>
      <c r="AV132" s="459"/>
      <c r="AW132" s="459"/>
      <c r="AX132" s="459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</row>
    <row r="133" spans="1:70">
      <c r="A133" t="s">
        <v>80</v>
      </c>
      <c r="B133" t="s">
        <v>250</v>
      </c>
      <c r="C133">
        <v>230</v>
      </c>
      <c r="E133" s="128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W133" s="465">
        <v>0</v>
      </c>
      <c r="X133" s="465">
        <v>0</v>
      </c>
      <c r="Y133" s="465">
        <v>0</v>
      </c>
      <c r="Z133" s="465">
        <v>0</v>
      </c>
      <c r="AA133" s="465">
        <v>0</v>
      </c>
      <c r="AB133" s="465">
        <v>0</v>
      </c>
      <c r="AC133" s="465">
        <v>0</v>
      </c>
      <c r="AD133" s="465">
        <v>0</v>
      </c>
      <c r="AF133">
        <v>0</v>
      </c>
      <c r="AG133">
        <v>4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O133" s="459"/>
      <c r="AP133" s="459">
        <v>0</v>
      </c>
      <c r="AQ133" s="459">
        <v>0</v>
      </c>
      <c r="AR133" s="459">
        <v>0</v>
      </c>
      <c r="AS133" s="459">
        <v>0</v>
      </c>
      <c r="AT133" s="459">
        <v>0</v>
      </c>
      <c r="AU133" s="459">
        <v>0</v>
      </c>
      <c r="AV133" s="459"/>
      <c r="AW133" s="459"/>
      <c r="AX133" s="459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I133">
        <v>0</v>
      </c>
      <c r="BJ133">
        <v>4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</row>
    <row r="134" spans="1:70">
      <c r="A134" t="s">
        <v>80</v>
      </c>
      <c r="B134" t="s">
        <v>250</v>
      </c>
      <c r="C134">
        <v>60</v>
      </c>
      <c r="E134" s="128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W134" s="465">
        <v>0</v>
      </c>
      <c r="X134" s="465">
        <v>0</v>
      </c>
      <c r="Y134" s="465">
        <v>0</v>
      </c>
      <c r="Z134" s="465">
        <v>0</v>
      </c>
      <c r="AA134" s="465">
        <v>0</v>
      </c>
      <c r="AB134" s="465">
        <v>0</v>
      </c>
      <c r="AC134" s="465">
        <v>0</v>
      </c>
      <c r="AD134" s="465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O134" s="459"/>
      <c r="AP134" s="459">
        <v>0</v>
      </c>
      <c r="AQ134" s="459">
        <v>0</v>
      </c>
      <c r="AR134" s="459">
        <v>0</v>
      </c>
      <c r="AS134" s="459">
        <v>0</v>
      </c>
      <c r="AT134" s="459">
        <v>0</v>
      </c>
      <c r="AU134" s="459">
        <v>0</v>
      </c>
      <c r="AV134" s="459"/>
      <c r="AW134" s="459"/>
      <c r="AX134" s="459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</row>
    <row r="135" spans="1:70">
      <c r="A135" t="s">
        <v>80</v>
      </c>
      <c r="B135" t="s">
        <v>251</v>
      </c>
      <c r="C135">
        <v>230</v>
      </c>
      <c r="E135" s="128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W135" s="465">
        <v>0</v>
      </c>
      <c r="X135" s="465">
        <v>0</v>
      </c>
      <c r="Y135" s="465">
        <v>0</v>
      </c>
      <c r="Z135" s="465">
        <v>0</v>
      </c>
      <c r="AA135" s="465">
        <v>0</v>
      </c>
      <c r="AB135" s="465">
        <v>0</v>
      </c>
      <c r="AC135" s="465">
        <v>0</v>
      </c>
      <c r="AD135" s="46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O135" s="459"/>
      <c r="AP135" s="459">
        <v>0</v>
      </c>
      <c r="AQ135" s="459">
        <v>0</v>
      </c>
      <c r="AR135" s="459">
        <v>0</v>
      </c>
      <c r="AS135" s="459">
        <v>0</v>
      </c>
      <c r="AT135" s="459">
        <v>0</v>
      </c>
      <c r="AU135" s="459">
        <v>0</v>
      </c>
      <c r="AV135" s="459"/>
      <c r="AW135" s="459"/>
      <c r="AX135" s="459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</row>
    <row r="136" spans="1:70">
      <c r="A136" t="s">
        <v>82</v>
      </c>
      <c r="B136" t="s">
        <v>252</v>
      </c>
      <c r="C136">
        <v>230</v>
      </c>
      <c r="E136" s="128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W136" s="465">
        <v>0</v>
      </c>
      <c r="X136" s="465">
        <v>0</v>
      </c>
      <c r="Y136" s="465">
        <v>0</v>
      </c>
      <c r="Z136" s="465">
        <v>0</v>
      </c>
      <c r="AA136" s="465">
        <v>0</v>
      </c>
      <c r="AB136" s="465">
        <v>0</v>
      </c>
      <c r="AC136" s="465">
        <v>0</v>
      </c>
      <c r="AD136" s="465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O136" s="459"/>
      <c r="AP136" s="459">
        <v>0</v>
      </c>
      <c r="AQ136" s="459">
        <v>0</v>
      </c>
      <c r="AR136" s="459">
        <v>0</v>
      </c>
      <c r="AS136" s="459">
        <v>0</v>
      </c>
      <c r="AT136" s="459">
        <v>0</v>
      </c>
      <c r="AU136" s="459">
        <v>0</v>
      </c>
      <c r="AV136" s="459"/>
      <c r="AW136" s="459"/>
      <c r="AX136" s="459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</row>
    <row r="137" spans="1:70">
      <c r="A137" t="s">
        <v>82</v>
      </c>
      <c r="B137" t="s">
        <v>253</v>
      </c>
      <c r="C137">
        <v>115</v>
      </c>
      <c r="E137" s="128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W137" s="465">
        <v>0</v>
      </c>
      <c r="X137" s="465">
        <v>0</v>
      </c>
      <c r="Y137" s="465">
        <v>0</v>
      </c>
      <c r="Z137" s="465">
        <v>0</v>
      </c>
      <c r="AA137" s="465">
        <v>0</v>
      </c>
      <c r="AB137" s="465">
        <v>0</v>
      </c>
      <c r="AC137" s="465">
        <v>0</v>
      </c>
      <c r="AD137" s="465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O137" s="459"/>
      <c r="AP137" s="459">
        <v>0</v>
      </c>
      <c r="AQ137" s="459">
        <v>0</v>
      </c>
      <c r="AR137" s="459">
        <v>0</v>
      </c>
      <c r="AS137" s="459">
        <v>0</v>
      </c>
      <c r="AT137" s="459">
        <v>0</v>
      </c>
      <c r="AU137" s="459">
        <v>0</v>
      </c>
      <c r="AV137" s="459"/>
      <c r="AW137" s="459"/>
      <c r="AX137" s="459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</row>
    <row r="138" spans="1:70">
      <c r="A138" t="s">
        <v>99</v>
      </c>
      <c r="B138" t="s">
        <v>254</v>
      </c>
      <c r="C138">
        <v>69</v>
      </c>
      <c r="E138" s="12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N138">
        <v>2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W138" s="465">
        <v>0</v>
      </c>
      <c r="X138" s="465">
        <v>0</v>
      </c>
      <c r="Y138" s="465">
        <v>0</v>
      </c>
      <c r="Z138" s="465">
        <v>0</v>
      </c>
      <c r="AA138" s="465">
        <v>0</v>
      </c>
      <c r="AB138" s="465">
        <v>0</v>
      </c>
      <c r="AC138" s="465">
        <v>0</v>
      </c>
      <c r="AD138" s="465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O138" s="459"/>
      <c r="AP138" s="459">
        <v>0</v>
      </c>
      <c r="AQ138" s="459">
        <v>0</v>
      </c>
      <c r="AR138" s="459">
        <v>0</v>
      </c>
      <c r="AS138" s="459">
        <v>0</v>
      </c>
      <c r="AT138" s="459">
        <v>0</v>
      </c>
      <c r="AU138" s="459">
        <v>0</v>
      </c>
      <c r="AV138" s="459"/>
      <c r="AW138" s="459"/>
      <c r="AX138" s="459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I138">
        <v>2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</row>
    <row r="139" spans="1:70">
      <c r="A139" t="s">
        <v>84</v>
      </c>
      <c r="B139" t="s">
        <v>255</v>
      </c>
      <c r="C139">
        <v>70</v>
      </c>
      <c r="E139" s="128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W139" s="465">
        <v>0</v>
      </c>
      <c r="X139" s="465">
        <v>0</v>
      </c>
      <c r="Y139" s="465">
        <v>0</v>
      </c>
      <c r="Z139" s="465">
        <v>0</v>
      </c>
      <c r="AA139" s="465">
        <v>0</v>
      </c>
      <c r="AB139" s="465">
        <v>0</v>
      </c>
      <c r="AC139" s="465">
        <v>0</v>
      </c>
      <c r="AD139" s="465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O139" s="459"/>
      <c r="AP139" s="459">
        <v>0</v>
      </c>
      <c r="AQ139" s="459">
        <v>0</v>
      </c>
      <c r="AR139" s="459">
        <v>0</v>
      </c>
      <c r="AS139" s="459">
        <v>0</v>
      </c>
      <c r="AT139" s="459">
        <v>0</v>
      </c>
      <c r="AU139" s="459">
        <v>0</v>
      </c>
      <c r="AV139" s="459"/>
      <c r="AW139" s="459"/>
      <c r="AX139" s="45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</row>
    <row r="140" spans="1:70">
      <c r="A140" t="s">
        <v>84</v>
      </c>
      <c r="B140" t="s">
        <v>256</v>
      </c>
      <c r="C140">
        <v>115</v>
      </c>
      <c r="E140" s="128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W140" s="465">
        <v>0</v>
      </c>
      <c r="X140" s="465">
        <v>0</v>
      </c>
      <c r="Y140" s="465">
        <v>0</v>
      </c>
      <c r="Z140" s="465">
        <v>0</v>
      </c>
      <c r="AA140" s="465">
        <v>0</v>
      </c>
      <c r="AB140" s="465">
        <v>0</v>
      </c>
      <c r="AC140" s="465">
        <v>0</v>
      </c>
      <c r="AD140" s="465">
        <v>0</v>
      </c>
      <c r="AF140">
        <v>0</v>
      </c>
      <c r="AG140">
        <v>19.684999999999999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O140" s="459"/>
      <c r="AP140" s="459">
        <v>0</v>
      </c>
      <c r="AQ140" s="459">
        <v>0</v>
      </c>
      <c r="AR140" s="459">
        <v>0</v>
      </c>
      <c r="AS140" s="459">
        <v>0</v>
      </c>
      <c r="AT140" s="459">
        <v>0</v>
      </c>
      <c r="AU140" s="459">
        <v>0</v>
      </c>
      <c r="AV140" s="459"/>
      <c r="AW140" s="459"/>
      <c r="AX140" s="459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I140">
        <v>0</v>
      </c>
      <c r="BJ140">
        <v>19.684999999999999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</row>
    <row r="141" spans="1:70">
      <c r="A141" t="s">
        <v>80</v>
      </c>
      <c r="B141" t="s">
        <v>257</v>
      </c>
      <c r="C141">
        <v>230</v>
      </c>
      <c r="E141" s="128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W141" s="465">
        <v>0</v>
      </c>
      <c r="X141" s="465">
        <v>0</v>
      </c>
      <c r="Y141" s="465">
        <v>0</v>
      </c>
      <c r="Z141" s="465">
        <v>0</v>
      </c>
      <c r="AA141" s="465">
        <v>0</v>
      </c>
      <c r="AB141" s="465">
        <v>0</v>
      </c>
      <c r="AC141" s="465">
        <v>0</v>
      </c>
      <c r="AD141" s="465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O141" s="459"/>
      <c r="AP141" s="459">
        <v>0</v>
      </c>
      <c r="AQ141" s="459">
        <v>0</v>
      </c>
      <c r="AR141" s="459">
        <v>0</v>
      </c>
      <c r="AS141" s="459">
        <v>0</v>
      </c>
      <c r="AT141" s="459">
        <v>0</v>
      </c>
      <c r="AU141" s="459">
        <v>0</v>
      </c>
      <c r="AV141" s="459"/>
      <c r="AW141" s="459"/>
      <c r="AX141" s="459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</row>
    <row r="142" spans="1:70">
      <c r="A142" t="s">
        <v>99</v>
      </c>
      <c r="B142" t="s">
        <v>258</v>
      </c>
      <c r="C142">
        <v>69</v>
      </c>
      <c r="E142" s="128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W142" s="465">
        <v>0</v>
      </c>
      <c r="X142" s="465">
        <v>0</v>
      </c>
      <c r="Y142" s="465">
        <v>0</v>
      </c>
      <c r="Z142" s="465">
        <v>0</v>
      </c>
      <c r="AA142" s="465">
        <v>0</v>
      </c>
      <c r="AB142" s="465">
        <v>0</v>
      </c>
      <c r="AC142" s="465">
        <v>0</v>
      </c>
      <c r="AD142" s="465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O142" s="459"/>
      <c r="AP142" s="459">
        <v>0</v>
      </c>
      <c r="AQ142" s="459">
        <v>0</v>
      </c>
      <c r="AR142" s="459">
        <v>0</v>
      </c>
      <c r="AS142" s="459">
        <v>0</v>
      </c>
      <c r="AT142" s="459">
        <v>0</v>
      </c>
      <c r="AU142" s="459">
        <v>0</v>
      </c>
      <c r="AV142" s="459"/>
      <c r="AW142" s="459"/>
      <c r="AX142" s="459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</row>
    <row r="143" spans="1:70">
      <c r="A143" t="s">
        <v>82</v>
      </c>
      <c r="B143" t="s">
        <v>259</v>
      </c>
      <c r="C143">
        <v>60</v>
      </c>
      <c r="E143" s="128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W143" s="465">
        <v>0</v>
      </c>
      <c r="X143" s="465">
        <v>0</v>
      </c>
      <c r="Y143" s="465">
        <v>0</v>
      </c>
      <c r="Z143" s="465">
        <v>0</v>
      </c>
      <c r="AA143" s="465">
        <v>0</v>
      </c>
      <c r="AB143" s="465">
        <v>0</v>
      </c>
      <c r="AC143" s="465">
        <v>0</v>
      </c>
      <c r="AD143" s="465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O143" s="459"/>
      <c r="AP143" s="459">
        <v>0</v>
      </c>
      <c r="AQ143" s="459">
        <v>0</v>
      </c>
      <c r="AR143" s="459">
        <v>0</v>
      </c>
      <c r="AS143" s="459">
        <v>0</v>
      </c>
      <c r="AT143" s="459">
        <v>0</v>
      </c>
      <c r="AU143" s="459">
        <v>0</v>
      </c>
      <c r="AV143" s="459"/>
      <c r="AW143" s="459"/>
      <c r="AX143" s="459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</row>
    <row r="144" spans="1:70">
      <c r="A144" t="s">
        <v>82</v>
      </c>
      <c r="B144" t="s">
        <v>260</v>
      </c>
      <c r="C144">
        <v>60</v>
      </c>
      <c r="E144" s="128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W144" s="465">
        <v>0</v>
      </c>
      <c r="X144" s="465">
        <v>0</v>
      </c>
      <c r="Y144" s="465">
        <v>0</v>
      </c>
      <c r="Z144" s="465">
        <v>0</v>
      </c>
      <c r="AA144" s="465">
        <v>0</v>
      </c>
      <c r="AB144" s="465">
        <v>0</v>
      </c>
      <c r="AC144" s="465">
        <v>0</v>
      </c>
      <c r="AD144" s="465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O144" s="459"/>
      <c r="AP144" s="459">
        <v>0</v>
      </c>
      <c r="AQ144" s="459">
        <v>0</v>
      </c>
      <c r="AR144" s="459">
        <v>0</v>
      </c>
      <c r="AS144" s="459">
        <v>0</v>
      </c>
      <c r="AT144" s="459">
        <v>0</v>
      </c>
      <c r="AU144" s="459">
        <v>0</v>
      </c>
      <c r="AV144" s="459"/>
      <c r="AW144" s="459"/>
      <c r="AX144" s="459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</row>
    <row r="145" spans="1:70">
      <c r="A145" t="s">
        <v>82</v>
      </c>
      <c r="B145" t="s">
        <v>261</v>
      </c>
      <c r="C145">
        <v>115</v>
      </c>
      <c r="E145" s="128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W145" s="465">
        <v>0</v>
      </c>
      <c r="X145" s="465">
        <v>0</v>
      </c>
      <c r="Y145" s="465">
        <v>0</v>
      </c>
      <c r="Z145" s="465">
        <v>0</v>
      </c>
      <c r="AA145" s="465">
        <v>0</v>
      </c>
      <c r="AB145" s="465">
        <v>0</v>
      </c>
      <c r="AC145" s="465">
        <v>0</v>
      </c>
      <c r="AD145" s="465">
        <v>0</v>
      </c>
      <c r="AF145">
        <v>0</v>
      </c>
      <c r="AG145">
        <v>6.0999999999999999E-2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O145" s="459"/>
      <c r="AP145" s="459">
        <v>0</v>
      </c>
      <c r="AQ145" s="459">
        <v>0</v>
      </c>
      <c r="AR145" s="459">
        <v>0</v>
      </c>
      <c r="AS145" s="459">
        <v>0</v>
      </c>
      <c r="AT145" s="459">
        <v>0</v>
      </c>
      <c r="AU145" s="459">
        <v>0</v>
      </c>
      <c r="AV145" s="459"/>
      <c r="AW145" s="459"/>
      <c r="AX145" s="459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I145">
        <v>0</v>
      </c>
      <c r="BJ145">
        <v>6.0999999999999999E-2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</row>
    <row r="146" spans="1:70">
      <c r="A146" t="s">
        <v>84</v>
      </c>
      <c r="B146" t="s">
        <v>262</v>
      </c>
      <c r="C146">
        <v>115</v>
      </c>
      <c r="E146" s="128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W146" s="465">
        <v>0</v>
      </c>
      <c r="X146" s="465">
        <v>4.9541700000000004</v>
      </c>
      <c r="Y146" s="465">
        <v>0</v>
      </c>
      <c r="Z146" s="465">
        <v>0</v>
      </c>
      <c r="AA146" s="465">
        <v>0</v>
      </c>
      <c r="AB146" s="465">
        <v>0</v>
      </c>
      <c r="AC146" s="465">
        <v>0</v>
      </c>
      <c r="AD146" s="465">
        <v>0</v>
      </c>
      <c r="AF146">
        <v>0</v>
      </c>
      <c r="AG146">
        <v>4.9541700000000004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O146" s="459"/>
      <c r="AP146" s="459">
        <v>0</v>
      </c>
      <c r="AQ146" s="459">
        <v>0</v>
      </c>
      <c r="AR146" s="459">
        <v>0</v>
      </c>
      <c r="AS146" s="459">
        <v>0</v>
      </c>
      <c r="AT146" s="459">
        <v>0</v>
      </c>
      <c r="AU146" s="459">
        <v>0</v>
      </c>
      <c r="AV146" s="459"/>
      <c r="AW146" s="459"/>
      <c r="AX146" s="459">
        <v>0</v>
      </c>
      <c r="AZ146">
        <v>0</v>
      </c>
      <c r="BA146">
        <v>4.9541700000000004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I146">
        <v>0</v>
      </c>
      <c r="BJ146">
        <v>4.9541700000000004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</row>
    <row r="147" spans="1:70">
      <c r="A147" t="s">
        <v>80</v>
      </c>
      <c r="B147" t="s">
        <v>263</v>
      </c>
      <c r="C147">
        <v>115</v>
      </c>
      <c r="E147" s="128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W147" s="465">
        <v>0</v>
      </c>
      <c r="X147" s="465">
        <v>0.96599999999999997</v>
      </c>
      <c r="Y147" s="465">
        <v>0</v>
      </c>
      <c r="Z147" s="465">
        <v>0</v>
      </c>
      <c r="AA147" s="465">
        <v>0</v>
      </c>
      <c r="AB147" s="465">
        <v>0</v>
      </c>
      <c r="AC147" s="465">
        <v>0</v>
      </c>
      <c r="AD147" s="465">
        <v>0</v>
      </c>
      <c r="AF147">
        <v>0</v>
      </c>
      <c r="AG147">
        <v>0.96599999999999997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O147" s="459"/>
      <c r="AP147" s="459">
        <v>0</v>
      </c>
      <c r="AQ147" s="459">
        <v>0</v>
      </c>
      <c r="AR147" s="459">
        <v>0</v>
      </c>
      <c r="AS147" s="459">
        <v>0</v>
      </c>
      <c r="AT147" s="459">
        <v>0</v>
      </c>
      <c r="AU147" s="459">
        <v>0</v>
      </c>
      <c r="AV147" s="459"/>
      <c r="AW147" s="459"/>
      <c r="AX147" s="459">
        <v>0</v>
      </c>
      <c r="AZ147">
        <v>0</v>
      </c>
      <c r="BA147">
        <v>0.96599999999999997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I147">
        <v>0</v>
      </c>
      <c r="BJ147">
        <v>0.96599999999999997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</row>
    <row r="148" spans="1:70">
      <c r="A148" t="s">
        <v>90</v>
      </c>
      <c r="B148" t="s">
        <v>264</v>
      </c>
      <c r="C148">
        <v>500</v>
      </c>
      <c r="E148" s="12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W148" s="465">
        <v>0</v>
      </c>
      <c r="X148" s="465">
        <v>0</v>
      </c>
      <c r="Y148" s="465">
        <v>0</v>
      </c>
      <c r="Z148" s="465">
        <v>0</v>
      </c>
      <c r="AA148" s="465">
        <v>0</v>
      </c>
      <c r="AB148" s="465">
        <v>0</v>
      </c>
      <c r="AC148" s="465">
        <v>0</v>
      </c>
      <c r="AD148" s="465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O148" s="459"/>
      <c r="AP148" s="459">
        <v>0</v>
      </c>
      <c r="AQ148" s="459">
        <v>0</v>
      </c>
      <c r="AR148" s="459">
        <v>0</v>
      </c>
      <c r="AS148" s="459">
        <v>0</v>
      </c>
      <c r="AT148" s="459">
        <v>0</v>
      </c>
      <c r="AU148" s="459">
        <v>0</v>
      </c>
      <c r="AV148" s="459"/>
      <c r="AW148" s="459"/>
      <c r="AX148" s="459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</row>
    <row r="149" spans="1:70">
      <c r="A149" t="s">
        <v>90</v>
      </c>
      <c r="B149" t="s">
        <v>264</v>
      </c>
      <c r="C149">
        <v>230</v>
      </c>
      <c r="E149" s="128">
        <v>0</v>
      </c>
      <c r="F149">
        <v>1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10</v>
      </c>
      <c r="N149">
        <v>0</v>
      </c>
      <c r="O149">
        <v>1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10</v>
      </c>
      <c r="W149" s="465">
        <v>0</v>
      </c>
      <c r="X149" s="465">
        <v>0</v>
      </c>
      <c r="Y149" s="465">
        <v>0</v>
      </c>
      <c r="Z149" s="465">
        <v>0</v>
      </c>
      <c r="AA149" s="465">
        <v>0</v>
      </c>
      <c r="AB149" s="465">
        <v>0</v>
      </c>
      <c r="AC149" s="465">
        <v>0</v>
      </c>
      <c r="AD149" s="465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O149" s="459"/>
      <c r="AP149" s="459">
        <v>0</v>
      </c>
      <c r="AQ149" s="459">
        <v>0</v>
      </c>
      <c r="AR149" s="459">
        <v>0</v>
      </c>
      <c r="AS149" s="459">
        <v>0</v>
      </c>
      <c r="AT149" s="459">
        <v>0</v>
      </c>
      <c r="AU149" s="459">
        <v>0</v>
      </c>
      <c r="AV149" s="459"/>
      <c r="AW149" s="459"/>
      <c r="AX149" s="459">
        <v>0</v>
      </c>
      <c r="AZ149">
        <v>0</v>
      </c>
      <c r="BA149">
        <v>1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10</v>
      </c>
      <c r="BI149">
        <v>0</v>
      </c>
      <c r="BJ149">
        <v>1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10</v>
      </c>
    </row>
    <row r="150" spans="1:70">
      <c r="A150" t="s">
        <v>97</v>
      </c>
      <c r="B150" t="s">
        <v>265</v>
      </c>
      <c r="C150">
        <v>500</v>
      </c>
      <c r="E150" s="128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W150" s="465">
        <v>0</v>
      </c>
      <c r="X150" s="465">
        <v>0</v>
      </c>
      <c r="Y150" s="465">
        <v>0</v>
      </c>
      <c r="Z150" s="465">
        <v>0</v>
      </c>
      <c r="AA150" s="465">
        <v>0</v>
      </c>
      <c r="AB150" s="465">
        <v>0</v>
      </c>
      <c r="AC150" s="465">
        <v>0</v>
      </c>
      <c r="AD150" s="465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O150" s="459"/>
      <c r="AP150" s="459">
        <v>3500</v>
      </c>
      <c r="AQ150" s="459">
        <v>0</v>
      </c>
      <c r="AR150" s="459">
        <v>0</v>
      </c>
      <c r="AS150" s="459">
        <v>0</v>
      </c>
      <c r="AT150" s="459">
        <v>0</v>
      </c>
      <c r="AU150" s="459">
        <v>0</v>
      </c>
      <c r="AV150" s="459"/>
      <c r="AW150" s="459"/>
      <c r="AX150" s="459">
        <v>205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I150">
        <v>0</v>
      </c>
      <c r="BJ150">
        <v>350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2050</v>
      </c>
    </row>
    <row r="151" spans="1:70">
      <c r="A151" t="s">
        <v>80</v>
      </c>
      <c r="B151" t="s">
        <v>266</v>
      </c>
      <c r="C151">
        <v>230</v>
      </c>
      <c r="E151" s="128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W151" s="465">
        <v>0</v>
      </c>
      <c r="X151" s="465">
        <v>0</v>
      </c>
      <c r="Y151" s="465">
        <v>0</v>
      </c>
      <c r="Z151" s="465">
        <v>0</v>
      </c>
      <c r="AA151" s="465">
        <v>0</v>
      </c>
      <c r="AB151" s="465">
        <v>0</v>
      </c>
      <c r="AC151" s="465">
        <v>0</v>
      </c>
      <c r="AD151" s="465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O151" s="459"/>
      <c r="AP151" s="459">
        <v>0</v>
      </c>
      <c r="AQ151" s="459">
        <v>0</v>
      </c>
      <c r="AR151" s="459">
        <v>0</v>
      </c>
      <c r="AS151" s="459">
        <v>0</v>
      </c>
      <c r="AT151" s="459">
        <v>0</v>
      </c>
      <c r="AU151" s="459">
        <v>0</v>
      </c>
      <c r="AV151" s="459"/>
      <c r="AW151" s="459"/>
      <c r="AX151" s="459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</row>
    <row r="152" spans="1:70">
      <c r="A152" t="s">
        <v>82</v>
      </c>
      <c r="B152" t="s">
        <v>267</v>
      </c>
      <c r="C152">
        <v>230</v>
      </c>
      <c r="E152" s="128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W152" s="465">
        <v>0</v>
      </c>
      <c r="X152" s="465">
        <v>0</v>
      </c>
      <c r="Y152" s="465">
        <v>0</v>
      </c>
      <c r="Z152" s="465">
        <v>0</v>
      </c>
      <c r="AA152" s="465">
        <v>0</v>
      </c>
      <c r="AB152" s="465">
        <v>0</v>
      </c>
      <c r="AC152" s="465">
        <v>0</v>
      </c>
      <c r="AD152" s="465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O152" s="459"/>
      <c r="AP152" s="459">
        <v>0</v>
      </c>
      <c r="AQ152" s="459">
        <v>0</v>
      </c>
      <c r="AR152" s="459">
        <v>0</v>
      </c>
      <c r="AS152" s="459">
        <v>0</v>
      </c>
      <c r="AT152" s="459">
        <v>0</v>
      </c>
      <c r="AU152" s="459">
        <v>0</v>
      </c>
      <c r="AV152" s="459"/>
      <c r="AW152" s="459"/>
      <c r="AX152" s="459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</row>
    <row r="153" spans="1:70">
      <c r="A153" t="s">
        <v>94</v>
      </c>
      <c r="B153" t="s">
        <v>268</v>
      </c>
      <c r="C153">
        <v>230</v>
      </c>
      <c r="E153" s="128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W153" s="465">
        <v>0</v>
      </c>
      <c r="X153" s="465">
        <v>0</v>
      </c>
      <c r="Y153" s="465">
        <v>0</v>
      </c>
      <c r="Z153" s="465">
        <v>0</v>
      </c>
      <c r="AA153" s="465">
        <v>0</v>
      </c>
      <c r="AB153" s="465">
        <v>0</v>
      </c>
      <c r="AC153" s="465">
        <v>0</v>
      </c>
      <c r="AD153" s="465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O153" s="459"/>
      <c r="AP153" s="459">
        <v>0</v>
      </c>
      <c r="AQ153" s="459">
        <v>0</v>
      </c>
      <c r="AR153" s="459">
        <v>0</v>
      </c>
      <c r="AS153" s="459">
        <v>0</v>
      </c>
      <c r="AT153" s="459">
        <v>0</v>
      </c>
      <c r="AU153" s="459">
        <v>0</v>
      </c>
      <c r="AV153" s="459"/>
      <c r="AW153" s="459"/>
      <c r="AX153" s="459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</row>
    <row r="154" spans="1:70">
      <c r="A154" t="s">
        <v>97</v>
      </c>
      <c r="B154" t="s">
        <v>269</v>
      </c>
      <c r="C154">
        <v>230</v>
      </c>
      <c r="E154" s="128">
        <v>0.34</v>
      </c>
      <c r="F154">
        <v>53.11</v>
      </c>
      <c r="G154">
        <v>33.6</v>
      </c>
      <c r="H154">
        <v>0</v>
      </c>
      <c r="I154">
        <v>0</v>
      </c>
      <c r="J154">
        <v>0</v>
      </c>
      <c r="K154">
        <v>0</v>
      </c>
      <c r="L154">
        <v>5</v>
      </c>
      <c r="N154">
        <v>10.8</v>
      </c>
      <c r="O154">
        <v>78.55</v>
      </c>
      <c r="P154">
        <v>134.1</v>
      </c>
      <c r="Q154">
        <v>0</v>
      </c>
      <c r="R154">
        <v>0</v>
      </c>
      <c r="S154">
        <v>0</v>
      </c>
      <c r="T154">
        <v>0</v>
      </c>
      <c r="U154">
        <v>47.83</v>
      </c>
      <c r="W154" s="465">
        <v>0</v>
      </c>
      <c r="X154" s="465">
        <v>0</v>
      </c>
      <c r="Y154" s="465">
        <v>0</v>
      </c>
      <c r="Z154" s="465">
        <v>0</v>
      </c>
      <c r="AA154" s="465">
        <v>0</v>
      </c>
      <c r="AB154" s="465">
        <v>0</v>
      </c>
      <c r="AC154" s="465">
        <v>0</v>
      </c>
      <c r="AD154" s="465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O154" s="459"/>
      <c r="AP154" s="459">
        <v>5</v>
      </c>
      <c r="AQ154" s="459">
        <v>0</v>
      </c>
      <c r="AR154" s="459">
        <v>0</v>
      </c>
      <c r="AS154" s="459">
        <v>0</v>
      </c>
      <c r="AT154" s="459">
        <v>0</v>
      </c>
      <c r="AU154" s="459">
        <v>0</v>
      </c>
      <c r="AV154" s="459"/>
      <c r="AW154" s="459"/>
      <c r="AX154" s="459">
        <v>0</v>
      </c>
      <c r="AZ154">
        <v>0.34</v>
      </c>
      <c r="BA154">
        <v>53.11</v>
      </c>
      <c r="BB154">
        <v>33.6</v>
      </c>
      <c r="BC154">
        <v>0</v>
      </c>
      <c r="BD154">
        <v>0</v>
      </c>
      <c r="BE154">
        <v>0</v>
      </c>
      <c r="BF154">
        <v>0</v>
      </c>
      <c r="BG154">
        <v>5</v>
      </c>
      <c r="BI154">
        <v>10.8</v>
      </c>
      <c r="BJ154">
        <v>83.55</v>
      </c>
      <c r="BK154">
        <v>134.1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47.83</v>
      </c>
    </row>
    <row r="155" spans="1:70">
      <c r="A155" t="s">
        <v>97</v>
      </c>
      <c r="B155" t="s">
        <v>269</v>
      </c>
      <c r="C155">
        <v>500</v>
      </c>
      <c r="E155" s="128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W155" s="465">
        <v>0</v>
      </c>
      <c r="X155" s="465">
        <v>0</v>
      </c>
      <c r="Y155" s="465">
        <v>0</v>
      </c>
      <c r="Z155" s="465">
        <v>0</v>
      </c>
      <c r="AA155" s="465">
        <v>0</v>
      </c>
      <c r="AB155" s="465">
        <v>0</v>
      </c>
      <c r="AC155" s="465">
        <v>0</v>
      </c>
      <c r="AD155" s="46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O155" s="459"/>
      <c r="AP155" s="459">
        <v>0</v>
      </c>
      <c r="AQ155" s="459">
        <v>0</v>
      </c>
      <c r="AR155" s="459">
        <v>0</v>
      </c>
      <c r="AS155" s="459">
        <v>0</v>
      </c>
      <c r="AT155" s="459">
        <v>0</v>
      </c>
      <c r="AU155" s="459">
        <v>0</v>
      </c>
      <c r="AV155" s="459"/>
      <c r="AW155" s="459"/>
      <c r="AX155" s="459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</row>
    <row r="156" spans="1:70">
      <c r="A156" t="s">
        <v>86</v>
      </c>
      <c r="B156" t="s">
        <v>270</v>
      </c>
      <c r="C156">
        <v>230</v>
      </c>
      <c r="E156" s="128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W156" s="465">
        <v>0</v>
      </c>
      <c r="X156" s="465">
        <v>0</v>
      </c>
      <c r="Y156" s="465">
        <v>0</v>
      </c>
      <c r="Z156" s="465">
        <v>0</v>
      </c>
      <c r="AA156" s="465">
        <v>0</v>
      </c>
      <c r="AB156" s="465">
        <v>0</v>
      </c>
      <c r="AC156" s="465">
        <v>0</v>
      </c>
      <c r="AD156" s="465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O156" s="459"/>
      <c r="AP156" s="459">
        <v>0</v>
      </c>
      <c r="AQ156" s="459">
        <v>0</v>
      </c>
      <c r="AR156" s="459">
        <v>0</v>
      </c>
      <c r="AS156" s="459">
        <v>0</v>
      </c>
      <c r="AT156" s="459">
        <v>0</v>
      </c>
      <c r="AU156" s="459">
        <v>0</v>
      </c>
      <c r="AV156" s="459"/>
      <c r="AW156" s="459"/>
      <c r="AX156" s="459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</row>
    <row r="157" spans="1:70">
      <c r="A157" t="s">
        <v>86</v>
      </c>
      <c r="B157" t="s">
        <v>270</v>
      </c>
      <c r="C157">
        <v>500</v>
      </c>
      <c r="E157" s="128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W157" s="465">
        <v>0</v>
      </c>
      <c r="X157" s="465">
        <v>0</v>
      </c>
      <c r="Y157" s="465">
        <v>0</v>
      </c>
      <c r="Z157" s="465">
        <v>0</v>
      </c>
      <c r="AA157" s="465">
        <v>0</v>
      </c>
      <c r="AB157" s="465">
        <v>0</v>
      </c>
      <c r="AC157" s="465">
        <v>0</v>
      </c>
      <c r="AD157" s="465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O157" s="459"/>
      <c r="AP157" s="459">
        <v>0</v>
      </c>
      <c r="AQ157" s="459">
        <v>0</v>
      </c>
      <c r="AR157" s="459">
        <v>0</v>
      </c>
      <c r="AS157" s="459">
        <v>0</v>
      </c>
      <c r="AT157" s="459">
        <v>0</v>
      </c>
      <c r="AU157" s="459">
        <v>0</v>
      </c>
      <c r="AV157" s="459"/>
      <c r="AW157" s="459"/>
      <c r="AX157" s="459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</row>
    <row r="158" spans="1:70">
      <c r="A158" t="s">
        <v>86</v>
      </c>
      <c r="B158" t="s">
        <v>271</v>
      </c>
      <c r="C158">
        <v>115</v>
      </c>
      <c r="E158" s="12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W158" s="465">
        <v>0</v>
      </c>
      <c r="X158" s="465">
        <v>0.96</v>
      </c>
      <c r="Y158" s="465">
        <v>0</v>
      </c>
      <c r="Z158" s="465">
        <v>0</v>
      </c>
      <c r="AA158" s="465">
        <v>0</v>
      </c>
      <c r="AB158" s="465">
        <v>0</v>
      </c>
      <c r="AC158" s="465">
        <v>0</v>
      </c>
      <c r="AD158" s="465">
        <v>0</v>
      </c>
      <c r="AF158">
        <v>0</v>
      </c>
      <c r="AG158">
        <v>16.637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O158" s="459"/>
      <c r="AP158" s="459">
        <v>0</v>
      </c>
      <c r="AQ158" s="459">
        <v>0</v>
      </c>
      <c r="AR158" s="459">
        <v>0</v>
      </c>
      <c r="AS158" s="459">
        <v>0</v>
      </c>
      <c r="AT158" s="459">
        <v>0</v>
      </c>
      <c r="AU158" s="459">
        <v>0</v>
      </c>
      <c r="AV158" s="459"/>
      <c r="AW158" s="459"/>
      <c r="AX158" s="459">
        <v>0</v>
      </c>
      <c r="AZ158">
        <v>0</v>
      </c>
      <c r="BA158">
        <v>0.96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I158">
        <v>0</v>
      </c>
      <c r="BJ158">
        <v>16.637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</row>
    <row r="159" spans="1:70">
      <c r="A159" t="s">
        <v>82</v>
      </c>
      <c r="B159" t="s">
        <v>272</v>
      </c>
      <c r="C159">
        <v>115</v>
      </c>
      <c r="E159" s="128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W159" s="465">
        <v>0</v>
      </c>
      <c r="X159" s="465">
        <v>2.36</v>
      </c>
      <c r="Y159" s="465">
        <v>0</v>
      </c>
      <c r="Z159" s="465">
        <v>0</v>
      </c>
      <c r="AA159" s="465">
        <v>0</v>
      </c>
      <c r="AB159" s="465">
        <v>0</v>
      </c>
      <c r="AC159" s="465">
        <v>0</v>
      </c>
      <c r="AD159" s="465">
        <v>0.58499999999999996</v>
      </c>
      <c r="AF159">
        <v>0</v>
      </c>
      <c r="AG159">
        <v>5.0049999999999999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.58499999999999996</v>
      </c>
      <c r="AO159" s="459"/>
      <c r="AP159" s="459">
        <v>0</v>
      </c>
      <c r="AQ159" s="459">
        <v>0</v>
      </c>
      <c r="AR159" s="459">
        <v>0</v>
      </c>
      <c r="AS159" s="459">
        <v>0</v>
      </c>
      <c r="AT159" s="459">
        <v>0</v>
      </c>
      <c r="AU159" s="459">
        <v>0</v>
      </c>
      <c r="AV159" s="459"/>
      <c r="AW159" s="459"/>
      <c r="AX159" s="459">
        <v>0</v>
      </c>
      <c r="AZ159">
        <v>0</v>
      </c>
      <c r="BA159">
        <v>2.36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.58499999999999996</v>
      </c>
      <c r="BI159">
        <v>0</v>
      </c>
      <c r="BJ159">
        <v>5.0049999999999999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.58499999999999996</v>
      </c>
    </row>
    <row r="160" spans="1:70">
      <c r="A160" t="s">
        <v>84</v>
      </c>
      <c r="B160" t="s">
        <v>273</v>
      </c>
      <c r="C160">
        <v>230</v>
      </c>
      <c r="E160" s="128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W160" s="465">
        <v>0</v>
      </c>
      <c r="X160" s="465">
        <v>0</v>
      </c>
      <c r="Y160" s="465">
        <v>0</v>
      </c>
      <c r="Z160" s="465">
        <v>0</v>
      </c>
      <c r="AA160" s="465">
        <v>0</v>
      </c>
      <c r="AB160" s="465">
        <v>0</v>
      </c>
      <c r="AC160" s="465">
        <v>0</v>
      </c>
      <c r="AD160" s="465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O160" s="459"/>
      <c r="AP160" s="459">
        <v>0</v>
      </c>
      <c r="AQ160" s="459">
        <v>0</v>
      </c>
      <c r="AR160" s="459">
        <v>0</v>
      </c>
      <c r="AS160" s="459">
        <v>0</v>
      </c>
      <c r="AT160" s="459">
        <v>0</v>
      </c>
      <c r="AU160" s="459">
        <v>0</v>
      </c>
      <c r="AV160" s="459"/>
      <c r="AW160" s="459"/>
      <c r="AX160" s="459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</row>
    <row r="161" spans="1:70">
      <c r="A161" t="s">
        <v>80</v>
      </c>
      <c r="B161" t="s">
        <v>274</v>
      </c>
      <c r="C161">
        <v>115</v>
      </c>
      <c r="E161" s="128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W161" s="465">
        <v>0</v>
      </c>
      <c r="X161" s="465">
        <v>0</v>
      </c>
      <c r="Y161" s="465">
        <v>0</v>
      </c>
      <c r="Z161" s="465">
        <v>0</v>
      </c>
      <c r="AA161" s="465">
        <v>0</v>
      </c>
      <c r="AB161" s="465">
        <v>0</v>
      </c>
      <c r="AC161" s="465">
        <v>0</v>
      </c>
      <c r="AD161" s="465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O161" s="459"/>
      <c r="AP161" s="459">
        <v>0</v>
      </c>
      <c r="AQ161" s="459">
        <v>0</v>
      </c>
      <c r="AR161" s="459">
        <v>0</v>
      </c>
      <c r="AS161" s="459">
        <v>0</v>
      </c>
      <c r="AT161" s="459">
        <v>0</v>
      </c>
      <c r="AU161" s="459">
        <v>0</v>
      </c>
      <c r="AV161" s="459"/>
      <c r="AW161" s="459"/>
      <c r="AX161" s="459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</row>
    <row r="162" spans="1:70">
      <c r="A162" t="s">
        <v>82</v>
      </c>
      <c r="B162" t="s">
        <v>275</v>
      </c>
      <c r="C162">
        <v>115</v>
      </c>
      <c r="E162" s="128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W162" s="465">
        <v>0</v>
      </c>
      <c r="X162" s="465">
        <v>6.4740000000000002</v>
      </c>
      <c r="Y162" s="465">
        <v>0</v>
      </c>
      <c r="Z162" s="465">
        <v>0</v>
      </c>
      <c r="AA162" s="465">
        <v>0</v>
      </c>
      <c r="AB162" s="465">
        <v>0</v>
      </c>
      <c r="AC162" s="465">
        <v>0</v>
      </c>
      <c r="AD162" s="465">
        <v>0</v>
      </c>
      <c r="AF162">
        <v>0</v>
      </c>
      <c r="AG162">
        <v>6.4740000000000002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O162" s="459"/>
      <c r="AP162" s="459">
        <v>0</v>
      </c>
      <c r="AQ162" s="459">
        <v>0</v>
      </c>
      <c r="AR162" s="459">
        <v>0</v>
      </c>
      <c r="AS162" s="459">
        <v>0</v>
      </c>
      <c r="AT162" s="459">
        <v>0</v>
      </c>
      <c r="AU162" s="459">
        <v>0</v>
      </c>
      <c r="AV162" s="459"/>
      <c r="AW162" s="459"/>
      <c r="AX162" s="459">
        <v>0</v>
      </c>
      <c r="AZ162">
        <v>0</v>
      </c>
      <c r="BA162">
        <v>6.4740000000000002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I162">
        <v>0</v>
      </c>
      <c r="BJ162">
        <v>6.4740000000000002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</row>
    <row r="163" spans="1:70">
      <c r="A163" t="s">
        <v>92</v>
      </c>
      <c r="B163" t="s">
        <v>276</v>
      </c>
      <c r="C163">
        <v>115</v>
      </c>
      <c r="E163" s="128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W163" s="465">
        <v>0</v>
      </c>
      <c r="X163" s="465">
        <v>0</v>
      </c>
      <c r="Y163" s="465">
        <v>0</v>
      </c>
      <c r="Z163" s="465">
        <v>0</v>
      </c>
      <c r="AA163" s="465">
        <v>0</v>
      </c>
      <c r="AB163" s="465">
        <v>0</v>
      </c>
      <c r="AC163" s="465">
        <v>0</v>
      </c>
      <c r="AD163" s="465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O163" s="459"/>
      <c r="AP163" s="459">
        <v>0</v>
      </c>
      <c r="AQ163" s="459">
        <v>0</v>
      </c>
      <c r="AR163" s="459">
        <v>0</v>
      </c>
      <c r="AS163" s="459">
        <v>0</v>
      </c>
      <c r="AT163" s="459">
        <v>0</v>
      </c>
      <c r="AU163" s="459">
        <v>0</v>
      </c>
      <c r="AV163" s="459"/>
      <c r="AW163" s="459"/>
      <c r="AX163" s="459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</row>
    <row r="164" spans="1:70">
      <c r="A164" t="s">
        <v>97</v>
      </c>
      <c r="B164" t="s">
        <v>277</v>
      </c>
      <c r="C164">
        <v>230</v>
      </c>
      <c r="E164" s="128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W164" s="465">
        <v>0</v>
      </c>
      <c r="X164" s="465">
        <v>0</v>
      </c>
      <c r="Y164" s="465">
        <v>0</v>
      </c>
      <c r="Z164" s="465">
        <v>0</v>
      </c>
      <c r="AA164" s="465">
        <v>0</v>
      </c>
      <c r="AB164" s="465">
        <v>0</v>
      </c>
      <c r="AC164" s="465">
        <v>0</v>
      </c>
      <c r="AD164" s="465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O164" s="459"/>
      <c r="AP164" s="459">
        <v>0</v>
      </c>
      <c r="AQ164" s="459">
        <v>0</v>
      </c>
      <c r="AR164" s="459">
        <v>0</v>
      </c>
      <c r="AS164" s="459">
        <v>0</v>
      </c>
      <c r="AT164" s="459">
        <v>0</v>
      </c>
      <c r="AU164" s="459">
        <v>0</v>
      </c>
      <c r="AV164" s="459"/>
      <c r="AW164" s="459"/>
      <c r="AX164" s="459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</row>
    <row r="165" spans="1:70">
      <c r="A165" t="s">
        <v>80</v>
      </c>
      <c r="B165" t="s">
        <v>278</v>
      </c>
      <c r="C165">
        <v>60</v>
      </c>
      <c r="E165" s="128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W165" s="465">
        <v>0</v>
      </c>
      <c r="X165" s="465">
        <v>0</v>
      </c>
      <c r="Y165" s="465">
        <v>0</v>
      </c>
      <c r="Z165" s="465">
        <v>0</v>
      </c>
      <c r="AA165" s="465">
        <v>0</v>
      </c>
      <c r="AB165" s="465">
        <v>0</v>
      </c>
      <c r="AC165" s="465">
        <v>0</v>
      </c>
      <c r="AD165" s="4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O165" s="459"/>
      <c r="AP165" s="459">
        <v>0</v>
      </c>
      <c r="AQ165" s="459">
        <v>0</v>
      </c>
      <c r="AR165" s="459">
        <v>0</v>
      </c>
      <c r="AS165" s="459">
        <v>0</v>
      </c>
      <c r="AT165" s="459">
        <v>0</v>
      </c>
      <c r="AU165" s="459">
        <v>0</v>
      </c>
      <c r="AV165" s="459"/>
      <c r="AW165" s="459"/>
      <c r="AX165" s="459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</row>
    <row r="166" spans="1:70">
      <c r="A166" t="s">
        <v>80</v>
      </c>
      <c r="B166" t="s">
        <v>278</v>
      </c>
      <c r="C166">
        <v>115</v>
      </c>
      <c r="E166" s="128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W166" s="465">
        <v>0</v>
      </c>
      <c r="X166" s="465">
        <v>0</v>
      </c>
      <c r="Y166" s="465">
        <v>0</v>
      </c>
      <c r="Z166" s="465">
        <v>0</v>
      </c>
      <c r="AA166" s="465">
        <v>0</v>
      </c>
      <c r="AB166" s="465">
        <v>0</v>
      </c>
      <c r="AC166" s="465">
        <v>0</v>
      </c>
      <c r="AD166" s="465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O166" s="459"/>
      <c r="AP166" s="459">
        <v>0</v>
      </c>
      <c r="AQ166" s="459">
        <v>0</v>
      </c>
      <c r="AR166" s="459">
        <v>0</v>
      </c>
      <c r="AS166" s="459">
        <v>0</v>
      </c>
      <c r="AT166" s="459">
        <v>0</v>
      </c>
      <c r="AU166" s="459">
        <v>0</v>
      </c>
      <c r="AV166" s="459"/>
      <c r="AW166" s="459"/>
      <c r="AX166" s="459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</row>
    <row r="167" spans="1:70">
      <c r="A167" t="s">
        <v>90</v>
      </c>
      <c r="B167" t="s">
        <v>279</v>
      </c>
      <c r="C167">
        <v>230</v>
      </c>
      <c r="E167" s="128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W167" s="465">
        <v>0</v>
      </c>
      <c r="X167" s="465">
        <v>0</v>
      </c>
      <c r="Y167" s="465">
        <v>0</v>
      </c>
      <c r="Z167" s="465">
        <v>0</v>
      </c>
      <c r="AA167" s="465">
        <v>0</v>
      </c>
      <c r="AB167" s="465">
        <v>0</v>
      </c>
      <c r="AC167" s="465">
        <v>0</v>
      </c>
      <c r="AD167" s="465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O167" s="459"/>
      <c r="AP167" s="459">
        <v>0</v>
      </c>
      <c r="AQ167" s="459">
        <v>0</v>
      </c>
      <c r="AR167" s="459">
        <v>0</v>
      </c>
      <c r="AS167" s="459">
        <v>0</v>
      </c>
      <c r="AT167" s="459">
        <v>0</v>
      </c>
      <c r="AU167" s="459">
        <v>0</v>
      </c>
      <c r="AV167" s="459"/>
      <c r="AW167" s="459"/>
      <c r="AX167" s="459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</row>
    <row r="168" spans="1:70">
      <c r="A168" t="s">
        <v>80</v>
      </c>
      <c r="B168" t="s">
        <v>280</v>
      </c>
      <c r="C168">
        <v>115</v>
      </c>
      <c r="E168" s="12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W168" s="465">
        <v>0</v>
      </c>
      <c r="X168" s="465">
        <v>0</v>
      </c>
      <c r="Y168" s="465">
        <v>0</v>
      </c>
      <c r="Z168" s="465">
        <v>0</v>
      </c>
      <c r="AA168" s="465">
        <v>0</v>
      </c>
      <c r="AB168" s="465">
        <v>0</v>
      </c>
      <c r="AC168" s="465">
        <v>0</v>
      </c>
      <c r="AD168" s="465">
        <v>0</v>
      </c>
      <c r="AF168">
        <v>0</v>
      </c>
      <c r="AG168">
        <v>10.972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O168" s="459"/>
      <c r="AP168" s="459">
        <v>0</v>
      </c>
      <c r="AQ168" s="459">
        <v>0</v>
      </c>
      <c r="AR168" s="459">
        <v>0</v>
      </c>
      <c r="AS168" s="459">
        <v>0</v>
      </c>
      <c r="AT168" s="459">
        <v>0</v>
      </c>
      <c r="AU168" s="459">
        <v>0</v>
      </c>
      <c r="AV168" s="459"/>
      <c r="AW168" s="459"/>
      <c r="AX168" s="459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I168">
        <v>0</v>
      </c>
      <c r="BJ168">
        <v>10.972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</row>
    <row r="169" spans="1:70">
      <c r="A169" t="s">
        <v>80</v>
      </c>
      <c r="B169" t="s">
        <v>281</v>
      </c>
      <c r="C169">
        <v>115</v>
      </c>
      <c r="E169" s="128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W169" s="465">
        <v>0</v>
      </c>
      <c r="X169" s="465">
        <v>0</v>
      </c>
      <c r="Y169" s="465">
        <v>0</v>
      </c>
      <c r="Z169" s="465">
        <v>0</v>
      </c>
      <c r="AA169" s="465">
        <v>0</v>
      </c>
      <c r="AB169" s="465">
        <v>0</v>
      </c>
      <c r="AC169" s="465">
        <v>0</v>
      </c>
      <c r="AD169" s="465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O169" s="459"/>
      <c r="AP169" s="459">
        <v>0</v>
      </c>
      <c r="AQ169" s="459">
        <v>0</v>
      </c>
      <c r="AR169" s="459">
        <v>0</v>
      </c>
      <c r="AS169" s="459">
        <v>0</v>
      </c>
      <c r="AT169" s="459">
        <v>0</v>
      </c>
      <c r="AU169" s="459">
        <v>0</v>
      </c>
      <c r="AV169" s="459"/>
      <c r="AW169" s="459"/>
      <c r="AX169" s="45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</row>
    <row r="170" spans="1:70">
      <c r="A170" t="s">
        <v>80</v>
      </c>
      <c r="B170" t="s">
        <v>281</v>
      </c>
      <c r="C170">
        <v>60</v>
      </c>
      <c r="E170" s="128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W170" s="465">
        <v>0</v>
      </c>
      <c r="X170" s="465">
        <v>0</v>
      </c>
      <c r="Y170" s="465">
        <v>0</v>
      </c>
      <c r="Z170" s="465">
        <v>0</v>
      </c>
      <c r="AA170" s="465">
        <v>0</v>
      </c>
      <c r="AB170" s="465">
        <v>0</v>
      </c>
      <c r="AC170" s="465">
        <v>0</v>
      </c>
      <c r="AD170" s="465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O170" s="459"/>
      <c r="AP170" s="459">
        <v>0</v>
      </c>
      <c r="AQ170" s="459">
        <v>0</v>
      </c>
      <c r="AR170" s="459">
        <v>0</v>
      </c>
      <c r="AS170" s="459">
        <v>0</v>
      </c>
      <c r="AT170" s="459">
        <v>0</v>
      </c>
      <c r="AU170" s="459">
        <v>0</v>
      </c>
      <c r="AV170" s="459"/>
      <c r="AW170" s="459"/>
      <c r="AX170" s="459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</row>
    <row r="171" spans="1:70">
      <c r="A171" t="s">
        <v>82</v>
      </c>
      <c r="B171" t="s">
        <v>282</v>
      </c>
      <c r="C171">
        <v>115</v>
      </c>
      <c r="E171" s="128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W171" s="465">
        <v>0</v>
      </c>
      <c r="X171" s="465">
        <v>0</v>
      </c>
      <c r="Y171" s="465">
        <v>0</v>
      </c>
      <c r="Z171" s="465">
        <v>0</v>
      </c>
      <c r="AA171" s="465">
        <v>0</v>
      </c>
      <c r="AB171" s="465">
        <v>0</v>
      </c>
      <c r="AC171" s="465">
        <v>0</v>
      </c>
      <c r="AD171" s="465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O171" s="459"/>
      <c r="AP171" s="459">
        <v>0</v>
      </c>
      <c r="AQ171" s="459">
        <v>0</v>
      </c>
      <c r="AR171" s="459">
        <v>0</v>
      </c>
      <c r="AS171" s="459">
        <v>0</v>
      </c>
      <c r="AT171" s="459">
        <v>0</v>
      </c>
      <c r="AU171" s="459">
        <v>0</v>
      </c>
      <c r="AV171" s="459"/>
      <c r="AW171" s="459"/>
      <c r="AX171" s="459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</row>
    <row r="172" spans="1:70">
      <c r="A172" t="s">
        <v>82</v>
      </c>
      <c r="B172" t="s">
        <v>282</v>
      </c>
      <c r="C172">
        <v>230</v>
      </c>
      <c r="E172" s="128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W172" s="465">
        <v>0</v>
      </c>
      <c r="X172" s="465">
        <v>0</v>
      </c>
      <c r="Y172" s="465">
        <v>0</v>
      </c>
      <c r="Z172" s="465">
        <v>0</v>
      </c>
      <c r="AA172" s="465">
        <v>0</v>
      </c>
      <c r="AB172" s="465">
        <v>0</v>
      </c>
      <c r="AC172" s="465">
        <v>0</v>
      </c>
      <c r="AD172" s="465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O172" s="459"/>
      <c r="AP172" s="459">
        <v>0</v>
      </c>
      <c r="AQ172" s="459">
        <v>0</v>
      </c>
      <c r="AR172" s="459">
        <v>0</v>
      </c>
      <c r="AS172" s="459">
        <v>0</v>
      </c>
      <c r="AT172" s="459">
        <v>0</v>
      </c>
      <c r="AU172" s="459">
        <v>0</v>
      </c>
      <c r="AV172" s="459"/>
      <c r="AW172" s="459"/>
      <c r="AX172" s="459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</row>
    <row r="173" spans="1:70">
      <c r="A173" t="s">
        <v>99</v>
      </c>
      <c r="B173" t="s">
        <v>283</v>
      </c>
      <c r="C173">
        <v>138</v>
      </c>
      <c r="E173" s="128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W173" s="465">
        <v>0</v>
      </c>
      <c r="X173" s="465">
        <v>0</v>
      </c>
      <c r="Y173" s="465">
        <v>0</v>
      </c>
      <c r="Z173" s="465">
        <v>0</v>
      </c>
      <c r="AA173" s="465">
        <v>0</v>
      </c>
      <c r="AB173" s="465">
        <v>0</v>
      </c>
      <c r="AC173" s="465">
        <v>0</v>
      </c>
      <c r="AD173" s="465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O173" s="459"/>
      <c r="AP173" s="459">
        <v>0</v>
      </c>
      <c r="AQ173" s="459">
        <v>0</v>
      </c>
      <c r="AR173" s="459">
        <v>0</v>
      </c>
      <c r="AS173" s="459">
        <v>0</v>
      </c>
      <c r="AT173" s="459">
        <v>0</v>
      </c>
      <c r="AU173" s="459">
        <v>0</v>
      </c>
      <c r="AV173" s="459"/>
      <c r="AW173" s="459"/>
      <c r="AX173" s="459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</row>
    <row r="174" spans="1:70">
      <c r="A174" t="s">
        <v>99</v>
      </c>
      <c r="B174" t="s">
        <v>283</v>
      </c>
      <c r="C174">
        <v>230</v>
      </c>
      <c r="E174" s="128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W174" s="465">
        <v>0</v>
      </c>
      <c r="X174" s="465">
        <v>0</v>
      </c>
      <c r="Y174" s="465">
        <v>0</v>
      </c>
      <c r="Z174" s="465">
        <v>0</v>
      </c>
      <c r="AA174" s="465">
        <v>0</v>
      </c>
      <c r="AB174" s="465">
        <v>0</v>
      </c>
      <c r="AC174" s="465">
        <v>0</v>
      </c>
      <c r="AD174" s="465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O174" s="459"/>
      <c r="AP174" s="459">
        <v>0</v>
      </c>
      <c r="AQ174" s="459">
        <v>0</v>
      </c>
      <c r="AR174" s="459">
        <v>0</v>
      </c>
      <c r="AS174" s="459">
        <v>0</v>
      </c>
      <c r="AT174" s="459">
        <v>0</v>
      </c>
      <c r="AU174" s="459">
        <v>0</v>
      </c>
      <c r="AV174" s="459"/>
      <c r="AW174" s="459"/>
      <c r="AX174" s="459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</row>
    <row r="175" spans="1:70">
      <c r="A175" t="s">
        <v>99</v>
      </c>
      <c r="B175" t="s">
        <v>283</v>
      </c>
      <c r="C175">
        <v>500</v>
      </c>
      <c r="E175" s="128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W175" s="465">
        <v>0</v>
      </c>
      <c r="X175" s="465">
        <v>0</v>
      </c>
      <c r="Y175" s="465">
        <v>0</v>
      </c>
      <c r="Z175" s="465">
        <v>0</v>
      </c>
      <c r="AA175" s="465">
        <v>0</v>
      </c>
      <c r="AB175" s="465">
        <v>0</v>
      </c>
      <c r="AC175" s="465">
        <v>0</v>
      </c>
      <c r="AD175" s="46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O175" s="459"/>
      <c r="AP175" s="459">
        <v>0</v>
      </c>
      <c r="AQ175" s="459">
        <v>0</v>
      </c>
      <c r="AR175" s="459">
        <v>0</v>
      </c>
      <c r="AS175" s="459">
        <v>0</v>
      </c>
      <c r="AT175" s="459">
        <v>0</v>
      </c>
      <c r="AU175" s="459">
        <v>0</v>
      </c>
      <c r="AV175" s="459"/>
      <c r="AW175" s="459"/>
      <c r="AX175" s="459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</row>
    <row r="176" spans="1:70">
      <c r="A176" t="s">
        <v>82</v>
      </c>
      <c r="B176" t="s">
        <v>284</v>
      </c>
      <c r="C176">
        <v>115</v>
      </c>
      <c r="E176" s="128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W176" s="465">
        <v>0</v>
      </c>
      <c r="X176" s="465">
        <v>2.7240000000000002</v>
      </c>
      <c r="Y176" s="465">
        <v>0</v>
      </c>
      <c r="Z176" s="465">
        <v>0</v>
      </c>
      <c r="AA176" s="465">
        <v>0</v>
      </c>
      <c r="AB176" s="465">
        <v>0</v>
      </c>
      <c r="AC176" s="465">
        <v>0</v>
      </c>
      <c r="AD176" s="465">
        <v>2.7240000000000002</v>
      </c>
      <c r="AF176">
        <v>0</v>
      </c>
      <c r="AG176">
        <v>2.7240000000000002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2.7240000000000002</v>
      </c>
      <c r="AO176" s="459"/>
      <c r="AP176" s="459">
        <v>0</v>
      </c>
      <c r="AQ176" s="459">
        <v>0</v>
      </c>
      <c r="AR176" s="459">
        <v>0</v>
      </c>
      <c r="AS176" s="459">
        <v>0</v>
      </c>
      <c r="AT176" s="459">
        <v>0</v>
      </c>
      <c r="AU176" s="459">
        <v>0</v>
      </c>
      <c r="AV176" s="459"/>
      <c r="AW176" s="459"/>
      <c r="AX176" s="459">
        <v>0</v>
      </c>
      <c r="AZ176">
        <v>0</v>
      </c>
      <c r="BA176">
        <v>2.7240000000000002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2.7240000000000002</v>
      </c>
      <c r="BI176">
        <v>0</v>
      </c>
      <c r="BJ176">
        <v>2.7240000000000002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2.7240000000000002</v>
      </c>
    </row>
    <row r="177" spans="1:70">
      <c r="A177" t="s">
        <v>82</v>
      </c>
      <c r="B177" t="s">
        <v>285</v>
      </c>
      <c r="C177">
        <v>115</v>
      </c>
      <c r="E177" s="128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W177" s="465">
        <v>0</v>
      </c>
      <c r="X177" s="465">
        <v>1.7310000000000001</v>
      </c>
      <c r="Y177" s="465">
        <v>0</v>
      </c>
      <c r="Z177" s="465">
        <v>0</v>
      </c>
      <c r="AA177" s="465">
        <v>0</v>
      </c>
      <c r="AB177" s="465">
        <v>0</v>
      </c>
      <c r="AC177" s="465">
        <v>0</v>
      </c>
      <c r="AD177" s="465">
        <v>1.1299999999999999</v>
      </c>
      <c r="AF177">
        <v>0</v>
      </c>
      <c r="AG177">
        <v>5.585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1.1299999999999999</v>
      </c>
      <c r="AO177" s="459"/>
      <c r="AP177" s="459">
        <v>0</v>
      </c>
      <c r="AQ177" s="459">
        <v>0</v>
      </c>
      <c r="AR177" s="459">
        <v>0</v>
      </c>
      <c r="AS177" s="459">
        <v>0</v>
      </c>
      <c r="AT177" s="459">
        <v>0</v>
      </c>
      <c r="AU177" s="459">
        <v>0</v>
      </c>
      <c r="AV177" s="459"/>
      <c r="AW177" s="459"/>
      <c r="AX177" s="459">
        <v>0</v>
      </c>
      <c r="AZ177">
        <v>0</v>
      </c>
      <c r="BA177">
        <v>1.7310000000000001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1.1299999999999999</v>
      </c>
      <c r="BI177">
        <v>0</v>
      </c>
      <c r="BJ177">
        <v>5.585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1.1299999999999999</v>
      </c>
    </row>
    <row r="178" spans="1:70">
      <c r="A178" t="s">
        <v>82</v>
      </c>
      <c r="B178" t="s">
        <v>286</v>
      </c>
      <c r="C178">
        <v>230</v>
      </c>
      <c r="E178" s="12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W178" s="465">
        <v>0</v>
      </c>
      <c r="X178" s="465">
        <v>0</v>
      </c>
      <c r="Y178" s="465">
        <v>0</v>
      </c>
      <c r="Z178" s="465">
        <v>0</v>
      </c>
      <c r="AA178" s="465">
        <v>0</v>
      </c>
      <c r="AB178" s="465">
        <v>0</v>
      </c>
      <c r="AC178" s="465">
        <v>0</v>
      </c>
      <c r="AD178" s="465">
        <v>0</v>
      </c>
      <c r="AF178">
        <v>0</v>
      </c>
      <c r="AG178">
        <v>2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O178" s="459"/>
      <c r="AP178" s="459">
        <v>0</v>
      </c>
      <c r="AQ178" s="459">
        <v>0</v>
      </c>
      <c r="AR178" s="459">
        <v>0</v>
      </c>
      <c r="AS178" s="459">
        <v>0</v>
      </c>
      <c r="AT178" s="459">
        <v>0</v>
      </c>
      <c r="AU178" s="459">
        <v>0</v>
      </c>
      <c r="AV178" s="459"/>
      <c r="AW178" s="459"/>
      <c r="AX178" s="459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I178">
        <v>0</v>
      </c>
      <c r="BJ178">
        <v>2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</row>
    <row r="179" spans="1:70">
      <c r="A179" t="s">
        <v>99</v>
      </c>
      <c r="B179" t="s">
        <v>287</v>
      </c>
      <c r="C179">
        <v>69</v>
      </c>
      <c r="E179" s="128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N179">
        <v>1.1000000000000001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W179" s="465">
        <v>0</v>
      </c>
      <c r="X179" s="465">
        <v>0</v>
      </c>
      <c r="Y179" s="465">
        <v>0</v>
      </c>
      <c r="Z179" s="465">
        <v>0</v>
      </c>
      <c r="AA179" s="465">
        <v>0</v>
      </c>
      <c r="AB179" s="465">
        <v>0</v>
      </c>
      <c r="AC179" s="465">
        <v>0</v>
      </c>
      <c r="AD179" s="465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O179" s="459"/>
      <c r="AP179" s="459">
        <v>0</v>
      </c>
      <c r="AQ179" s="459">
        <v>0</v>
      </c>
      <c r="AR179" s="459">
        <v>0</v>
      </c>
      <c r="AS179" s="459">
        <v>0</v>
      </c>
      <c r="AT179" s="459">
        <v>0</v>
      </c>
      <c r="AU179" s="459">
        <v>0</v>
      </c>
      <c r="AV179" s="459"/>
      <c r="AW179" s="459"/>
      <c r="AX179" s="45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I179">
        <v>1.100000000000000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</row>
    <row r="180" spans="1:70">
      <c r="A180" t="s">
        <v>97</v>
      </c>
      <c r="B180" t="s">
        <v>288</v>
      </c>
      <c r="C180">
        <v>230</v>
      </c>
      <c r="E180" s="128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116.6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311.60000000000002</v>
      </c>
      <c r="W180" s="465">
        <v>0</v>
      </c>
      <c r="X180" s="465">
        <v>0</v>
      </c>
      <c r="Y180" s="465">
        <v>0</v>
      </c>
      <c r="Z180" s="465">
        <v>0</v>
      </c>
      <c r="AA180" s="465">
        <v>0</v>
      </c>
      <c r="AB180" s="465">
        <v>0</v>
      </c>
      <c r="AC180" s="465">
        <v>0</v>
      </c>
      <c r="AD180" s="465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O180" s="459"/>
      <c r="AP180" s="459">
        <v>0</v>
      </c>
      <c r="AQ180" s="459">
        <v>0</v>
      </c>
      <c r="AR180" s="459">
        <v>0</v>
      </c>
      <c r="AS180" s="459">
        <v>0</v>
      </c>
      <c r="AT180" s="459">
        <v>0</v>
      </c>
      <c r="AU180" s="459">
        <v>0</v>
      </c>
      <c r="AV180" s="459"/>
      <c r="AW180" s="459"/>
      <c r="AX180" s="459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116.6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311.60000000000002</v>
      </c>
    </row>
    <row r="181" spans="1:70">
      <c r="A181" t="s">
        <v>82</v>
      </c>
      <c r="B181" t="s">
        <v>289</v>
      </c>
      <c r="C181">
        <v>115</v>
      </c>
      <c r="E181" s="128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W181" s="465">
        <v>0</v>
      </c>
      <c r="X181" s="465">
        <v>6.0650000000000004</v>
      </c>
      <c r="Y181" s="465">
        <v>0</v>
      </c>
      <c r="Z181" s="465">
        <v>0</v>
      </c>
      <c r="AA181" s="465">
        <v>0</v>
      </c>
      <c r="AB181" s="465">
        <v>0</v>
      </c>
      <c r="AC181" s="465">
        <v>0</v>
      </c>
      <c r="AD181" s="465">
        <v>0</v>
      </c>
      <c r="AF181">
        <v>0</v>
      </c>
      <c r="AG181">
        <v>6.0650000000000004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O181" s="459"/>
      <c r="AP181" s="459">
        <v>0</v>
      </c>
      <c r="AQ181" s="459">
        <v>0</v>
      </c>
      <c r="AR181" s="459">
        <v>0</v>
      </c>
      <c r="AS181" s="459">
        <v>0</v>
      </c>
      <c r="AT181" s="459">
        <v>0</v>
      </c>
      <c r="AU181" s="459">
        <v>0</v>
      </c>
      <c r="AV181" s="459"/>
      <c r="AW181" s="459"/>
      <c r="AX181" s="459">
        <v>0</v>
      </c>
      <c r="AZ181">
        <v>0</v>
      </c>
      <c r="BA181">
        <v>6.0650000000000004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I181">
        <v>0</v>
      </c>
      <c r="BJ181">
        <v>6.0650000000000004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</row>
    <row r="182" spans="1:70">
      <c r="A182" t="s">
        <v>80</v>
      </c>
      <c r="B182" t="s">
        <v>290</v>
      </c>
      <c r="C182">
        <v>115</v>
      </c>
      <c r="E182" s="128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W182" s="465">
        <v>0</v>
      </c>
      <c r="X182" s="465">
        <v>0</v>
      </c>
      <c r="Y182" s="465">
        <v>0</v>
      </c>
      <c r="Z182" s="465">
        <v>0</v>
      </c>
      <c r="AA182" s="465">
        <v>0</v>
      </c>
      <c r="AB182" s="465">
        <v>0</v>
      </c>
      <c r="AC182" s="465">
        <v>0</v>
      </c>
      <c r="AD182" s="465">
        <v>5.1870000000000003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5.1870000000000003</v>
      </c>
      <c r="AO182" s="459"/>
      <c r="AP182" s="459">
        <v>0</v>
      </c>
      <c r="AQ182" s="459">
        <v>0</v>
      </c>
      <c r="AR182" s="459">
        <v>0</v>
      </c>
      <c r="AS182" s="459">
        <v>0</v>
      </c>
      <c r="AT182" s="459">
        <v>0</v>
      </c>
      <c r="AU182" s="459">
        <v>0</v>
      </c>
      <c r="AV182" s="459"/>
      <c r="AW182" s="459"/>
      <c r="AX182" s="459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5.1870000000000003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5.1870000000000003</v>
      </c>
    </row>
    <row r="183" spans="1:70">
      <c r="A183" t="s">
        <v>84</v>
      </c>
      <c r="B183" t="s">
        <v>291</v>
      </c>
      <c r="C183">
        <v>115</v>
      </c>
      <c r="E183" s="128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W183" s="465">
        <v>0</v>
      </c>
      <c r="X183" s="465">
        <v>0</v>
      </c>
      <c r="Y183" s="465">
        <v>0</v>
      </c>
      <c r="Z183" s="465">
        <v>0</v>
      </c>
      <c r="AA183" s="465">
        <v>0</v>
      </c>
      <c r="AB183" s="465">
        <v>0</v>
      </c>
      <c r="AC183" s="465">
        <v>0</v>
      </c>
      <c r="AD183" s="465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O183" s="459"/>
      <c r="AP183" s="459">
        <v>0</v>
      </c>
      <c r="AQ183" s="459">
        <v>0</v>
      </c>
      <c r="AR183" s="459">
        <v>0</v>
      </c>
      <c r="AS183" s="459">
        <v>0</v>
      </c>
      <c r="AT183" s="459">
        <v>0</v>
      </c>
      <c r="AU183" s="459">
        <v>0</v>
      </c>
      <c r="AV183" s="459"/>
      <c r="AW183" s="459"/>
      <c r="AX183" s="459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</row>
    <row r="184" spans="1:70">
      <c r="A184" t="s">
        <v>90</v>
      </c>
      <c r="B184" t="s">
        <v>292</v>
      </c>
      <c r="C184">
        <v>230</v>
      </c>
      <c r="E184" s="128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W184" s="465">
        <v>0</v>
      </c>
      <c r="X184" s="465">
        <v>0</v>
      </c>
      <c r="Y184" s="465">
        <v>0</v>
      </c>
      <c r="Z184" s="465">
        <v>0</v>
      </c>
      <c r="AA184" s="465">
        <v>0</v>
      </c>
      <c r="AB184" s="465">
        <v>0</v>
      </c>
      <c r="AC184" s="465">
        <v>0</v>
      </c>
      <c r="AD184" s="465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O184" s="459"/>
      <c r="AP184" s="459">
        <v>0</v>
      </c>
      <c r="AQ184" s="459">
        <v>0</v>
      </c>
      <c r="AR184" s="459">
        <v>0</v>
      </c>
      <c r="AS184" s="459">
        <v>0</v>
      </c>
      <c r="AT184" s="459">
        <v>0</v>
      </c>
      <c r="AU184" s="459">
        <v>0</v>
      </c>
      <c r="AV184" s="459"/>
      <c r="AW184" s="459"/>
      <c r="AX184" s="459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</row>
    <row r="185" spans="1:70">
      <c r="A185" t="s">
        <v>82</v>
      </c>
      <c r="B185" t="s">
        <v>293</v>
      </c>
      <c r="C185">
        <v>115</v>
      </c>
      <c r="E185" s="128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W185" s="465">
        <v>0</v>
      </c>
      <c r="X185" s="465">
        <v>1.208</v>
      </c>
      <c r="Y185" s="465">
        <v>0</v>
      </c>
      <c r="Z185" s="465">
        <v>0</v>
      </c>
      <c r="AA185" s="465">
        <v>0</v>
      </c>
      <c r="AB185" s="465">
        <v>0</v>
      </c>
      <c r="AC185" s="465">
        <v>0</v>
      </c>
      <c r="AD185" s="465">
        <v>0.97899999999999998</v>
      </c>
      <c r="AF185">
        <v>0</v>
      </c>
      <c r="AG185">
        <v>1.208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.97899999999999998</v>
      </c>
      <c r="AO185" s="459"/>
      <c r="AP185" s="459">
        <v>0</v>
      </c>
      <c r="AQ185" s="459">
        <v>0</v>
      </c>
      <c r="AR185" s="459">
        <v>0</v>
      </c>
      <c r="AS185" s="459">
        <v>0</v>
      </c>
      <c r="AT185" s="459">
        <v>0</v>
      </c>
      <c r="AU185" s="459">
        <v>0</v>
      </c>
      <c r="AV185" s="459"/>
      <c r="AW185" s="459"/>
      <c r="AX185" s="459">
        <v>0</v>
      </c>
      <c r="AZ185">
        <v>0</v>
      </c>
      <c r="BA185">
        <v>1.208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.97899999999999998</v>
      </c>
      <c r="BI185">
        <v>0</v>
      </c>
      <c r="BJ185">
        <v>1.208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.97899999999999998</v>
      </c>
    </row>
    <row r="186" spans="1:70">
      <c r="A186" t="s">
        <v>90</v>
      </c>
      <c r="B186" t="s">
        <v>294</v>
      </c>
      <c r="C186">
        <v>230</v>
      </c>
      <c r="E186" s="128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W186" s="465">
        <v>0</v>
      </c>
      <c r="X186" s="465">
        <v>0</v>
      </c>
      <c r="Y186" s="465">
        <v>0</v>
      </c>
      <c r="Z186" s="465">
        <v>0</v>
      </c>
      <c r="AA186" s="465">
        <v>0</v>
      </c>
      <c r="AB186" s="465">
        <v>0</v>
      </c>
      <c r="AC186" s="465">
        <v>0</v>
      </c>
      <c r="AD186" s="465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O186" s="459"/>
      <c r="AP186" s="459">
        <v>0</v>
      </c>
      <c r="AQ186" s="459">
        <v>0</v>
      </c>
      <c r="AR186" s="459">
        <v>0</v>
      </c>
      <c r="AS186" s="459">
        <v>0</v>
      </c>
      <c r="AT186" s="459">
        <v>0</v>
      </c>
      <c r="AU186" s="459">
        <v>0</v>
      </c>
      <c r="AV186" s="459"/>
      <c r="AW186" s="459"/>
      <c r="AX186" s="459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</row>
    <row r="187" spans="1:70">
      <c r="A187" t="s">
        <v>94</v>
      </c>
      <c r="B187" t="s">
        <v>295</v>
      </c>
      <c r="C187">
        <v>230</v>
      </c>
      <c r="E187" s="128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W187" s="465">
        <v>0</v>
      </c>
      <c r="X187" s="465">
        <v>0</v>
      </c>
      <c r="Y187" s="465">
        <v>0</v>
      </c>
      <c r="Z187" s="465">
        <v>0</v>
      </c>
      <c r="AA187" s="465">
        <v>0</v>
      </c>
      <c r="AB187" s="465">
        <v>0</v>
      </c>
      <c r="AC187" s="465">
        <v>0</v>
      </c>
      <c r="AD187" s="465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O187" s="459"/>
      <c r="AP187" s="459">
        <v>0</v>
      </c>
      <c r="AQ187" s="459">
        <v>0</v>
      </c>
      <c r="AR187" s="459">
        <v>0</v>
      </c>
      <c r="AS187" s="459">
        <v>0</v>
      </c>
      <c r="AT187" s="459">
        <v>0</v>
      </c>
      <c r="AU187" s="459">
        <v>0</v>
      </c>
      <c r="AV187" s="459"/>
      <c r="AW187" s="459"/>
      <c r="AX187" s="459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</row>
    <row r="188" spans="1:70">
      <c r="A188" t="s">
        <v>94</v>
      </c>
      <c r="B188" t="s">
        <v>295</v>
      </c>
      <c r="C188">
        <v>500</v>
      </c>
      <c r="E188" s="12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W188" s="465">
        <v>0</v>
      </c>
      <c r="X188" s="465">
        <v>0</v>
      </c>
      <c r="Y188" s="465">
        <v>0</v>
      </c>
      <c r="Z188" s="465">
        <v>0</v>
      </c>
      <c r="AA188" s="465">
        <v>0</v>
      </c>
      <c r="AB188" s="465">
        <v>0</v>
      </c>
      <c r="AC188" s="465">
        <v>0</v>
      </c>
      <c r="AD188" s="465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O188" s="459"/>
      <c r="AP188" s="459">
        <v>0</v>
      </c>
      <c r="AQ188" s="459">
        <v>0</v>
      </c>
      <c r="AR188" s="459">
        <v>0</v>
      </c>
      <c r="AS188" s="459">
        <v>0</v>
      </c>
      <c r="AT188" s="459">
        <v>0</v>
      </c>
      <c r="AU188" s="459">
        <v>0</v>
      </c>
      <c r="AV188" s="459"/>
      <c r="AW188" s="459"/>
      <c r="AX188" s="459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</row>
    <row r="189" spans="1:70">
      <c r="A189" t="s">
        <v>88</v>
      </c>
      <c r="B189" t="s">
        <v>298</v>
      </c>
      <c r="C189">
        <v>66</v>
      </c>
      <c r="E189" s="128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W189" s="465">
        <v>0</v>
      </c>
      <c r="X189" s="465">
        <v>0</v>
      </c>
      <c r="Y189" s="465">
        <v>0</v>
      </c>
      <c r="Z189" s="465">
        <v>0</v>
      </c>
      <c r="AA189" s="465">
        <v>0</v>
      </c>
      <c r="AB189" s="465">
        <v>0</v>
      </c>
      <c r="AC189" s="465">
        <v>0</v>
      </c>
      <c r="AD189" s="465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O189" s="459"/>
      <c r="AP189" s="459">
        <v>0</v>
      </c>
      <c r="AQ189" s="459">
        <v>0</v>
      </c>
      <c r="AR189" s="459">
        <v>0</v>
      </c>
      <c r="AS189" s="459">
        <v>0</v>
      </c>
      <c r="AT189" s="459">
        <v>0</v>
      </c>
      <c r="AU189" s="459">
        <v>0</v>
      </c>
      <c r="AV189" s="459"/>
      <c r="AW189" s="459"/>
      <c r="AX189" s="45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I189">
        <v>0</v>
      </c>
      <c r="BJ189">
        <v>0</v>
      </c>
      <c r="BK189">
        <v>0</v>
      </c>
      <c r="BL189">
        <v>0</v>
      </c>
      <c r="BN189">
        <v>0</v>
      </c>
      <c r="BO189">
        <v>0</v>
      </c>
      <c r="BQ189">
        <v>0</v>
      </c>
      <c r="BR189">
        <v>0</v>
      </c>
    </row>
    <row r="190" spans="1:70">
      <c r="A190" t="s">
        <v>86</v>
      </c>
      <c r="B190" t="s">
        <v>299</v>
      </c>
      <c r="C190">
        <v>230</v>
      </c>
      <c r="E190" s="128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W190" s="465">
        <v>0</v>
      </c>
      <c r="X190" s="465">
        <v>5.4170800000000003</v>
      </c>
      <c r="Y190" s="465">
        <v>0</v>
      </c>
      <c r="Z190" s="465">
        <v>0</v>
      </c>
      <c r="AA190" s="465">
        <v>0</v>
      </c>
      <c r="AB190" s="465">
        <v>0</v>
      </c>
      <c r="AC190" s="465">
        <v>0</v>
      </c>
      <c r="AD190" s="465">
        <v>0</v>
      </c>
      <c r="AF190">
        <v>0</v>
      </c>
      <c r="AG190">
        <v>5.4170800000000003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O190" s="459"/>
      <c r="AP190" s="459">
        <v>0</v>
      </c>
      <c r="AQ190" s="459">
        <v>0</v>
      </c>
      <c r="AR190" s="459">
        <v>0</v>
      </c>
      <c r="AS190" s="459">
        <v>0</v>
      </c>
      <c r="AT190" s="459">
        <v>0</v>
      </c>
      <c r="AU190" s="459">
        <v>0</v>
      </c>
      <c r="AV190" s="459"/>
      <c r="AW190" s="459"/>
      <c r="AX190" s="459">
        <v>0</v>
      </c>
      <c r="AZ190">
        <v>0</v>
      </c>
      <c r="BA190">
        <v>5.4170800000000003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I190">
        <v>0</v>
      </c>
      <c r="BJ190">
        <v>5.4170800000000003</v>
      </c>
      <c r="BK190">
        <v>0</v>
      </c>
      <c r="BL190">
        <v>0</v>
      </c>
      <c r="BN190">
        <v>0</v>
      </c>
      <c r="BO190">
        <v>0</v>
      </c>
      <c r="BQ190">
        <v>0</v>
      </c>
      <c r="BR190">
        <v>0</v>
      </c>
    </row>
    <row r="191" spans="1:70">
      <c r="A191" t="s">
        <v>99</v>
      </c>
      <c r="B191" t="s">
        <v>300</v>
      </c>
      <c r="C191">
        <v>69</v>
      </c>
      <c r="E191" s="128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W191" s="465">
        <v>0</v>
      </c>
      <c r="X191" s="465">
        <v>0</v>
      </c>
      <c r="Y191" s="465">
        <v>0</v>
      </c>
      <c r="Z191" s="465">
        <v>0</v>
      </c>
      <c r="AA191" s="465">
        <v>0</v>
      </c>
      <c r="AB191" s="465">
        <v>0</v>
      </c>
      <c r="AC191" s="465">
        <v>0</v>
      </c>
      <c r="AD191" s="465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O191" s="459"/>
      <c r="AP191" s="459">
        <v>0</v>
      </c>
      <c r="AQ191" s="459">
        <v>0</v>
      </c>
      <c r="AR191" s="459">
        <v>0</v>
      </c>
      <c r="AS191" s="459">
        <v>0</v>
      </c>
      <c r="AT191" s="459">
        <v>0</v>
      </c>
      <c r="AU191" s="459">
        <v>0</v>
      </c>
      <c r="AV191" s="459"/>
      <c r="AW191" s="459"/>
      <c r="AX191" s="459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I191">
        <v>0</v>
      </c>
      <c r="BJ191">
        <v>0</v>
      </c>
      <c r="BK191">
        <v>0</v>
      </c>
      <c r="BL191">
        <v>0</v>
      </c>
      <c r="BN191">
        <v>0</v>
      </c>
      <c r="BO191">
        <v>0</v>
      </c>
      <c r="BQ191">
        <v>0</v>
      </c>
      <c r="BR191">
        <v>0</v>
      </c>
    </row>
    <row r="192" spans="1:70">
      <c r="A192" t="s">
        <v>90</v>
      </c>
      <c r="B192" t="s">
        <v>301</v>
      </c>
      <c r="C192">
        <v>230</v>
      </c>
      <c r="E192" s="128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88.63</v>
      </c>
      <c r="W192" s="465">
        <v>0</v>
      </c>
      <c r="X192" s="465">
        <v>0</v>
      </c>
      <c r="Y192" s="465">
        <v>0</v>
      </c>
      <c r="Z192" s="465">
        <v>0</v>
      </c>
      <c r="AA192" s="465">
        <v>0</v>
      </c>
      <c r="AB192" s="465">
        <v>0</v>
      </c>
      <c r="AC192" s="465">
        <v>0</v>
      </c>
      <c r="AD192" s="465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O192" s="459"/>
      <c r="AP192" s="459">
        <v>0</v>
      </c>
      <c r="AQ192" s="459">
        <v>0</v>
      </c>
      <c r="AR192" s="459">
        <v>0</v>
      </c>
      <c r="AS192" s="459">
        <v>0</v>
      </c>
      <c r="AT192" s="459">
        <v>0</v>
      </c>
      <c r="AU192" s="459">
        <v>0</v>
      </c>
      <c r="AV192" s="459"/>
      <c r="AW192" s="459"/>
      <c r="AX192" s="459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I192">
        <v>0</v>
      </c>
      <c r="BJ192">
        <v>0</v>
      </c>
      <c r="BK192">
        <v>0</v>
      </c>
      <c r="BL192">
        <v>0</v>
      </c>
      <c r="BN192">
        <v>0</v>
      </c>
      <c r="BO192">
        <v>0</v>
      </c>
      <c r="BQ192">
        <v>0</v>
      </c>
      <c r="BR192">
        <v>88.63</v>
      </c>
    </row>
    <row r="193" spans="1:70">
      <c r="A193" t="s">
        <v>99</v>
      </c>
      <c r="B193" t="s">
        <v>302</v>
      </c>
      <c r="C193">
        <v>138</v>
      </c>
      <c r="E193" s="128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W193" s="465">
        <v>0</v>
      </c>
      <c r="X193" s="465">
        <v>0</v>
      </c>
      <c r="Y193" s="465">
        <v>0</v>
      </c>
      <c r="Z193" s="465">
        <v>0</v>
      </c>
      <c r="AA193" s="465">
        <v>0</v>
      </c>
      <c r="AB193" s="465">
        <v>0</v>
      </c>
      <c r="AC193" s="465">
        <v>0</v>
      </c>
      <c r="AD193" s="465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O193" s="459"/>
      <c r="AP193" s="459">
        <v>0</v>
      </c>
      <c r="AQ193" s="459">
        <v>0</v>
      </c>
      <c r="AR193" s="459">
        <v>0</v>
      </c>
      <c r="AS193" s="459">
        <v>0</v>
      </c>
      <c r="AT193" s="459">
        <v>0</v>
      </c>
      <c r="AU193" s="459">
        <v>0</v>
      </c>
      <c r="AV193" s="459"/>
      <c r="AW193" s="459"/>
      <c r="AX193" s="459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I193">
        <v>0</v>
      </c>
      <c r="BJ193">
        <v>0</v>
      </c>
      <c r="BK193">
        <v>0</v>
      </c>
      <c r="BL193">
        <v>0</v>
      </c>
      <c r="BN193">
        <v>0</v>
      </c>
      <c r="BO193">
        <v>0</v>
      </c>
      <c r="BQ193">
        <v>0</v>
      </c>
      <c r="BR193">
        <v>0</v>
      </c>
    </row>
    <row r="194" spans="1:70">
      <c r="A194" t="s">
        <v>99</v>
      </c>
      <c r="B194" t="s">
        <v>302</v>
      </c>
      <c r="C194">
        <v>230</v>
      </c>
      <c r="E194" s="128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W194" s="465">
        <v>0</v>
      </c>
      <c r="X194" s="465">
        <v>0</v>
      </c>
      <c r="Y194" s="465">
        <v>0</v>
      </c>
      <c r="Z194" s="465">
        <v>0</v>
      </c>
      <c r="AA194" s="465">
        <v>0</v>
      </c>
      <c r="AB194" s="465">
        <v>0</v>
      </c>
      <c r="AC194" s="465">
        <v>0</v>
      </c>
      <c r="AD194" s="465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O194" s="459"/>
      <c r="AP194" s="459">
        <v>0</v>
      </c>
      <c r="AQ194" s="459">
        <v>0</v>
      </c>
      <c r="AR194" s="459">
        <v>0</v>
      </c>
      <c r="AS194" s="459">
        <v>0</v>
      </c>
      <c r="AT194" s="459">
        <v>0</v>
      </c>
      <c r="AU194" s="459">
        <v>0</v>
      </c>
      <c r="AV194" s="459"/>
      <c r="AW194" s="459"/>
      <c r="AX194" s="459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I194">
        <v>0</v>
      </c>
      <c r="BJ194">
        <v>0</v>
      </c>
      <c r="BK194">
        <v>0</v>
      </c>
      <c r="BL194">
        <v>0</v>
      </c>
      <c r="BN194">
        <v>0</v>
      </c>
      <c r="BO194">
        <v>0</v>
      </c>
      <c r="BQ194">
        <v>0</v>
      </c>
      <c r="BR194">
        <v>0</v>
      </c>
    </row>
    <row r="195" spans="1:70">
      <c r="A195" t="s">
        <v>99</v>
      </c>
      <c r="B195" t="s">
        <v>303</v>
      </c>
      <c r="C195">
        <v>230</v>
      </c>
      <c r="E195" s="128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W195" s="465">
        <v>0</v>
      </c>
      <c r="X195" s="465">
        <v>0</v>
      </c>
      <c r="Y195" s="465">
        <v>0</v>
      </c>
      <c r="Z195" s="465">
        <v>0</v>
      </c>
      <c r="AA195" s="465">
        <v>0</v>
      </c>
      <c r="AB195" s="465">
        <v>0</v>
      </c>
      <c r="AC195" s="465">
        <v>0</v>
      </c>
      <c r="AD195" s="46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O195" s="459"/>
      <c r="AP195" s="459">
        <v>0</v>
      </c>
      <c r="AQ195" s="459">
        <v>0</v>
      </c>
      <c r="AR195" s="459">
        <v>0</v>
      </c>
      <c r="AS195" s="459">
        <v>0</v>
      </c>
      <c r="AT195" s="459">
        <v>0</v>
      </c>
      <c r="AU195" s="459">
        <v>0</v>
      </c>
      <c r="AV195" s="459"/>
      <c r="AW195" s="459"/>
      <c r="AX195" s="459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I195">
        <v>0</v>
      </c>
      <c r="BJ195">
        <v>0</v>
      </c>
      <c r="BK195">
        <v>0</v>
      </c>
      <c r="BL195">
        <v>0</v>
      </c>
      <c r="BN195">
        <v>0</v>
      </c>
      <c r="BO195">
        <v>0</v>
      </c>
      <c r="BQ195">
        <v>0</v>
      </c>
      <c r="BR195">
        <v>0</v>
      </c>
    </row>
    <row r="196" spans="1:70">
      <c r="A196" t="s">
        <v>99</v>
      </c>
      <c r="B196" t="s">
        <v>303</v>
      </c>
      <c r="C196">
        <v>69</v>
      </c>
      <c r="E196" s="128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W196" s="465">
        <v>0</v>
      </c>
      <c r="X196" s="465">
        <v>0</v>
      </c>
      <c r="Y196" s="465">
        <v>0</v>
      </c>
      <c r="Z196" s="465">
        <v>0</v>
      </c>
      <c r="AA196" s="465">
        <v>0</v>
      </c>
      <c r="AB196" s="465">
        <v>0</v>
      </c>
      <c r="AC196" s="465">
        <v>0</v>
      </c>
      <c r="AD196" s="465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O196" s="459"/>
      <c r="AP196" s="459">
        <v>0</v>
      </c>
      <c r="AQ196" s="459">
        <v>0</v>
      </c>
      <c r="AR196" s="459">
        <v>0</v>
      </c>
      <c r="AS196" s="459">
        <v>0</v>
      </c>
      <c r="AT196" s="459">
        <v>0</v>
      </c>
      <c r="AU196" s="459">
        <v>0</v>
      </c>
      <c r="AV196" s="459"/>
      <c r="AW196" s="459"/>
      <c r="AX196" s="459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I196">
        <v>0</v>
      </c>
      <c r="BJ196">
        <v>0</v>
      </c>
      <c r="BK196">
        <v>0</v>
      </c>
      <c r="BL196">
        <v>0</v>
      </c>
      <c r="BN196">
        <v>0</v>
      </c>
      <c r="BO196">
        <v>0</v>
      </c>
      <c r="BQ196">
        <v>0</v>
      </c>
      <c r="BR196">
        <v>0</v>
      </c>
    </row>
    <row r="197" spans="1:70">
      <c r="A197" t="s">
        <v>86</v>
      </c>
      <c r="B197" t="s">
        <v>304</v>
      </c>
      <c r="C197">
        <v>230</v>
      </c>
      <c r="E197" s="128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W197" s="465">
        <v>0</v>
      </c>
      <c r="X197" s="465">
        <v>0</v>
      </c>
      <c r="Y197" s="465">
        <v>0</v>
      </c>
      <c r="Z197" s="465">
        <v>0</v>
      </c>
      <c r="AA197" s="465">
        <v>0</v>
      </c>
      <c r="AB197" s="465">
        <v>0</v>
      </c>
      <c r="AC197" s="465">
        <v>0</v>
      </c>
      <c r="AD197" s="465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O197" s="459"/>
      <c r="AP197" s="459">
        <v>0</v>
      </c>
      <c r="AQ197" s="459">
        <v>0</v>
      </c>
      <c r="AR197" s="459">
        <v>0</v>
      </c>
      <c r="AS197" s="459">
        <v>0</v>
      </c>
      <c r="AT197" s="459">
        <v>0</v>
      </c>
      <c r="AU197" s="459">
        <v>0</v>
      </c>
      <c r="AV197" s="459"/>
      <c r="AW197" s="459"/>
      <c r="AX197" s="459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I197">
        <v>0</v>
      </c>
      <c r="BJ197">
        <v>0</v>
      </c>
      <c r="BK197">
        <v>0</v>
      </c>
      <c r="BL197">
        <v>0</v>
      </c>
      <c r="BN197">
        <v>0</v>
      </c>
      <c r="BO197">
        <v>0</v>
      </c>
      <c r="BQ197">
        <v>0</v>
      </c>
      <c r="BR197">
        <v>0</v>
      </c>
    </row>
    <row r="198" spans="1:70">
      <c r="A198" t="s">
        <v>97</v>
      </c>
      <c r="B198" t="s">
        <v>305</v>
      </c>
      <c r="C198">
        <v>230</v>
      </c>
      <c r="E198" s="12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133.4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416.54</v>
      </c>
      <c r="W198" s="465">
        <v>0</v>
      </c>
      <c r="X198" s="465">
        <v>0</v>
      </c>
      <c r="Y198" s="465">
        <v>0</v>
      </c>
      <c r="Z198" s="465">
        <v>0</v>
      </c>
      <c r="AA198" s="465">
        <v>0</v>
      </c>
      <c r="AB198" s="465">
        <v>0</v>
      </c>
      <c r="AC198" s="465">
        <v>0</v>
      </c>
      <c r="AD198" s="465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O198" s="459"/>
      <c r="AP198" s="459">
        <v>0</v>
      </c>
      <c r="AQ198" s="459">
        <v>0</v>
      </c>
      <c r="AR198" s="459">
        <v>0</v>
      </c>
      <c r="AS198" s="459">
        <v>0</v>
      </c>
      <c r="AT198" s="459">
        <v>0</v>
      </c>
      <c r="AU198" s="459">
        <v>0</v>
      </c>
      <c r="AV198" s="459"/>
      <c r="AW198" s="459"/>
      <c r="AX198" s="459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133.4</v>
      </c>
      <c r="BI198">
        <v>0</v>
      </c>
      <c r="BJ198">
        <v>0</v>
      </c>
      <c r="BK198">
        <v>0</v>
      </c>
      <c r="BL198">
        <v>0</v>
      </c>
      <c r="BN198">
        <v>0</v>
      </c>
      <c r="BO198">
        <v>0</v>
      </c>
      <c r="BQ198">
        <v>0</v>
      </c>
      <c r="BR198">
        <v>416.54</v>
      </c>
    </row>
    <row r="199" spans="1:70">
      <c r="A199" t="s">
        <v>82</v>
      </c>
      <c r="B199" t="s">
        <v>306</v>
      </c>
      <c r="C199">
        <v>115</v>
      </c>
      <c r="E199" s="128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W199" s="465">
        <v>0</v>
      </c>
      <c r="X199" s="465">
        <v>1.653</v>
      </c>
      <c r="Y199" s="465">
        <v>0</v>
      </c>
      <c r="Z199" s="465">
        <v>0</v>
      </c>
      <c r="AA199" s="465">
        <v>0</v>
      </c>
      <c r="AB199" s="465">
        <v>0</v>
      </c>
      <c r="AC199" s="465">
        <v>0</v>
      </c>
      <c r="AD199" s="465">
        <v>0</v>
      </c>
      <c r="AF199">
        <v>0</v>
      </c>
      <c r="AG199">
        <v>1.653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O199" s="459"/>
      <c r="AP199" s="459">
        <v>0</v>
      </c>
      <c r="AQ199" s="459">
        <v>0</v>
      </c>
      <c r="AR199" s="459">
        <v>0</v>
      </c>
      <c r="AS199" s="459">
        <v>0</v>
      </c>
      <c r="AT199" s="459">
        <v>0</v>
      </c>
      <c r="AU199" s="459">
        <v>0</v>
      </c>
      <c r="AV199" s="459"/>
      <c r="AW199" s="459"/>
      <c r="AX199" s="459">
        <v>0</v>
      </c>
      <c r="AZ199">
        <v>0</v>
      </c>
      <c r="BA199">
        <v>1.653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I199">
        <v>0</v>
      </c>
      <c r="BJ199">
        <v>1.653</v>
      </c>
      <c r="BK199">
        <v>0</v>
      </c>
      <c r="BL199">
        <v>0</v>
      </c>
      <c r="BN199">
        <v>0</v>
      </c>
      <c r="BO199">
        <v>0</v>
      </c>
      <c r="BQ199">
        <v>0</v>
      </c>
      <c r="BR199">
        <v>0</v>
      </c>
    </row>
    <row r="200" spans="1:70">
      <c r="A200" t="s">
        <v>82</v>
      </c>
      <c r="B200" t="s">
        <v>306</v>
      </c>
      <c r="C200">
        <v>60</v>
      </c>
      <c r="E200" s="128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W200" s="465">
        <v>0</v>
      </c>
      <c r="X200" s="465">
        <v>0</v>
      </c>
      <c r="Y200" s="465">
        <v>0</v>
      </c>
      <c r="Z200" s="465">
        <v>0</v>
      </c>
      <c r="AA200" s="465">
        <v>0</v>
      </c>
      <c r="AB200" s="465">
        <v>0</v>
      </c>
      <c r="AC200" s="465">
        <v>0</v>
      </c>
      <c r="AD200" s="465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O200" s="459"/>
      <c r="AP200" s="459">
        <v>0</v>
      </c>
      <c r="AQ200" s="459">
        <v>0</v>
      </c>
      <c r="AR200" s="459">
        <v>0</v>
      </c>
      <c r="AS200" s="459">
        <v>0</v>
      </c>
      <c r="AT200" s="459">
        <v>0</v>
      </c>
      <c r="AU200" s="459">
        <v>0</v>
      </c>
      <c r="AV200" s="459"/>
      <c r="AW200" s="459"/>
      <c r="AX200" s="459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I200">
        <v>0</v>
      </c>
      <c r="BJ200">
        <v>0</v>
      </c>
      <c r="BK200">
        <v>0</v>
      </c>
      <c r="BL200">
        <v>0</v>
      </c>
      <c r="BN200">
        <v>0</v>
      </c>
      <c r="BO200">
        <v>0</v>
      </c>
      <c r="BQ200">
        <v>0</v>
      </c>
      <c r="BR200">
        <v>0</v>
      </c>
    </row>
    <row r="201" spans="1:70">
      <c r="A201" t="s">
        <v>84</v>
      </c>
      <c r="B201" t="s">
        <v>307</v>
      </c>
      <c r="C201">
        <v>115</v>
      </c>
      <c r="E201" s="128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W201" s="465">
        <v>0</v>
      </c>
      <c r="X201" s="465">
        <v>0</v>
      </c>
      <c r="Y201" s="465">
        <v>0</v>
      </c>
      <c r="Z201" s="465">
        <v>0</v>
      </c>
      <c r="AA201" s="465">
        <v>0</v>
      </c>
      <c r="AB201" s="465">
        <v>0</v>
      </c>
      <c r="AC201" s="465">
        <v>0</v>
      </c>
      <c r="AD201" s="465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O201" s="459"/>
      <c r="AP201" s="459">
        <v>0</v>
      </c>
      <c r="AQ201" s="459">
        <v>0</v>
      </c>
      <c r="AR201" s="459">
        <v>0</v>
      </c>
      <c r="AS201" s="459">
        <v>0</v>
      </c>
      <c r="AT201" s="459">
        <v>0</v>
      </c>
      <c r="AU201" s="459">
        <v>0</v>
      </c>
      <c r="AV201" s="459"/>
      <c r="AW201" s="459"/>
      <c r="AX201" s="459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I201">
        <v>0</v>
      </c>
      <c r="BJ201">
        <v>0</v>
      </c>
      <c r="BK201">
        <v>0</v>
      </c>
      <c r="BL201">
        <v>0</v>
      </c>
      <c r="BN201">
        <v>0</v>
      </c>
      <c r="BO201">
        <v>0</v>
      </c>
      <c r="BQ201">
        <v>0</v>
      </c>
      <c r="BR201">
        <v>0</v>
      </c>
    </row>
    <row r="202" spans="1:70">
      <c r="A202" t="s">
        <v>84</v>
      </c>
      <c r="B202" t="s">
        <v>308</v>
      </c>
      <c r="C202">
        <v>115</v>
      </c>
      <c r="E202" s="128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W202" s="465">
        <v>0</v>
      </c>
      <c r="X202" s="465">
        <v>0</v>
      </c>
      <c r="Y202" s="465">
        <v>0</v>
      </c>
      <c r="Z202" s="465">
        <v>0</v>
      </c>
      <c r="AA202" s="465">
        <v>0</v>
      </c>
      <c r="AB202" s="465">
        <v>0</v>
      </c>
      <c r="AC202" s="465">
        <v>0</v>
      </c>
      <c r="AD202" s="465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O202" s="459"/>
      <c r="AP202" s="459">
        <v>0</v>
      </c>
      <c r="AQ202" s="459">
        <v>0</v>
      </c>
      <c r="AR202" s="459">
        <v>0</v>
      </c>
      <c r="AS202" s="459">
        <v>0</v>
      </c>
      <c r="AT202" s="459">
        <v>0</v>
      </c>
      <c r="AU202" s="459">
        <v>0</v>
      </c>
      <c r="AV202" s="459"/>
      <c r="AW202" s="459"/>
      <c r="AX202" s="459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I202">
        <v>0</v>
      </c>
      <c r="BJ202">
        <v>0</v>
      </c>
      <c r="BK202">
        <v>0</v>
      </c>
      <c r="BL202">
        <v>0</v>
      </c>
      <c r="BN202">
        <v>0</v>
      </c>
      <c r="BO202">
        <v>0</v>
      </c>
      <c r="BQ202">
        <v>0</v>
      </c>
      <c r="BR202">
        <v>0</v>
      </c>
    </row>
    <row r="203" spans="1:70">
      <c r="A203" t="s">
        <v>86</v>
      </c>
      <c r="B203" t="s">
        <v>309</v>
      </c>
      <c r="C203">
        <v>115</v>
      </c>
      <c r="E203" s="128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W203" s="465">
        <v>0</v>
      </c>
      <c r="X203" s="465">
        <v>3.4613299999999998</v>
      </c>
      <c r="Y203" s="465">
        <v>0</v>
      </c>
      <c r="Z203" s="465">
        <v>0</v>
      </c>
      <c r="AA203" s="465">
        <v>0</v>
      </c>
      <c r="AB203" s="465">
        <v>0</v>
      </c>
      <c r="AC203" s="465">
        <v>0</v>
      </c>
      <c r="AD203" s="465">
        <v>13.46133</v>
      </c>
      <c r="AF203">
        <v>0</v>
      </c>
      <c r="AG203">
        <v>3.461329999999999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13.46133</v>
      </c>
      <c r="AO203" s="459"/>
      <c r="AP203" s="459">
        <v>0</v>
      </c>
      <c r="AQ203" s="459">
        <v>0</v>
      </c>
      <c r="AR203" s="459">
        <v>0</v>
      </c>
      <c r="AS203" s="459">
        <v>0</v>
      </c>
      <c r="AT203" s="459">
        <v>0</v>
      </c>
      <c r="AU203" s="459">
        <v>0</v>
      </c>
      <c r="AV203" s="459"/>
      <c r="AW203" s="459"/>
      <c r="AX203" s="459">
        <v>0</v>
      </c>
      <c r="AZ203">
        <v>0</v>
      </c>
      <c r="BA203">
        <v>3.4613299999999998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13.46133</v>
      </c>
      <c r="BI203">
        <v>0</v>
      </c>
      <c r="BJ203">
        <v>3.4613299999999998</v>
      </c>
      <c r="BK203">
        <v>0</v>
      </c>
      <c r="BL203">
        <v>0</v>
      </c>
      <c r="BN203">
        <v>0</v>
      </c>
      <c r="BO203">
        <v>0</v>
      </c>
      <c r="BQ203">
        <v>0</v>
      </c>
      <c r="BR203">
        <v>13.46133</v>
      </c>
    </row>
    <row r="204" spans="1:70">
      <c r="A204" t="s">
        <v>86</v>
      </c>
      <c r="B204" t="s">
        <v>310</v>
      </c>
      <c r="C204">
        <v>115</v>
      </c>
      <c r="E204" s="128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W204" s="465">
        <v>0</v>
      </c>
      <c r="X204" s="465">
        <v>14.0085</v>
      </c>
      <c r="Y204" s="465">
        <v>0</v>
      </c>
      <c r="Z204" s="465">
        <v>0</v>
      </c>
      <c r="AA204" s="465">
        <v>0</v>
      </c>
      <c r="AB204" s="465">
        <v>0</v>
      </c>
      <c r="AC204" s="465">
        <v>0</v>
      </c>
      <c r="AD204" s="465">
        <v>5</v>
      </c>
      <c r="AF204">
        <v>0</v>
      </c>
      <c r="AG204">
        <v>14.0085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17.173999999999999</v>
      </c>
      <c r="AO204" s="459"/>
      <c r="AP204" s="459">
        <v>0</v>
      </c>
      <c r="AQ204" s="459">
        <v>0</v>
      </c>
      <c r="AR204" s="459">
        <v>0</v>
      </c>
      <c r="AS204" s="459">
        <v>0</v>
      </c>
      <c r="AT204" s="459">
        <v>0</v>
      </c>
      <c r="AU204" s="459">
        <v>0</v>
      </c>
      <c r="AV204" s="459"/>
      <c r="AW204" s="459"/>
      <c r="AX204" s="459">
        <v>0</v>
      </c>
      <c r="AZ204">
        <v>0</v>
      </c>
      <c r="BA204">
        <v>14.0085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5</v>
      </c>
      <c r="BI204">
        <v>0</v>
      </c>
      <c r="BJ204">
        <v>14.0085</v>
      </c>
      <c r="BK204">
        <v>0</v>
      </c>
      <c r="BL204">
        <v>0</v>
      </c>
      <c r="BN204">
        <v>0</v>
      </c>
      <c r="BO204">
        <v>0</v>
      </c>
      <c r="BQ204">
        <v>0</v>
      </c>
      <c r="BR204">
        <v>17.173999999999999</v>
      </c>
    </row>
    <row r="205" spans="1:70">
      <c r="A205" t="s">
        <v>80</v>
      </c>
      <c r="B205" t="s">
        <v>311</v>
      </c>
      <c r="C205">
        <v>500</v>
      </c>
      <c r="E205" s="128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W205" s="465">
        <v>0</v>
      </c>
      <c r="X205" s="465">
        <v>0</v>
      </c>
      <c r="Y205" s="465">
        <v>0</v>
      </c>
      <c r="Z205" s="465">
        <v>0</v>
      </c>
      <c r="AA205" s="465">
        <v>0</v>
      </c>
      <c r="AB205" s="465">
        <v>0</v>
      </c>
      <c r="AC205" s="465">
        <v>0</v>
      </c>
      <c r="AD205" s="46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O205" s="459"/>
      <c r="AP205" s="459">
        <v>0</v>
      </c>
      <c r="AQ205" s="459">
        <v>0</v>
      </c>
      <c r="AR205" s="459">
        <v>0</v>
      </c>
      <c r="AS205" s="459">
        <v>0</v>
      </c>
      <c r="AT205" s="459">
        <v>0</v>
      </c>
      <c r="AU205" s="459">
        <v>0</v>
      </c>
      <c r="AV205" s="459"/>
      <c r="AW205" s="459"/>
      <c r="AX205" s="459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I205">
        <v>0</v>
      </c>
      <c r="BJ205">
        <v>0</v>
      </c>
      <c r="BK205">
        <v>0</v>
      </c>
      <c r="BL205">
        <v>0</v>
      </c>
      <c r="BN205">
        <v>0</v>
      </c>
      <c r="BO205">
        <v>0</v>
      </c>
      <c r="BQ205">
        <v>0</v>
      </c>
      <c r="BR205">
        <v>0</v>
      </c>
    </row>
    <row r="206" spans="1:70">
      <c r="A206" t="s">
        <v>82</v>
      </c>
      <c r="B206" t="s">
        <v>312</v>
      </c>
      <c r="C206">
        <v>115</v>
      </c>
      <c r="E206" s="128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W206" s="465">
        <v>0</v>
      </c>
      <c r="X206" s="465">
        <v>0</v>
      </c>
      <c r="Y206" s="465">
        <v>0</v>
      </c>
      <c r="Z206" s="465">
        <v>0</v>
      </c>
      <c r="AA206" s="465">
        <v>0</v>
      </c>
      <c r="AB206" s="465">
        <v>0</v>
      </c>
      <c r="AC206" s="465">
        <v>0</v>
      </c>
      <c r="AD206" s="465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O206" s="459"/>
      <c r="AP206" s="459">
        <v>0</v>
      </c>
      <c r="AQ206" s="459">
        <v>0</v>
      </c>
      <c r="AR206" s="459">
        <v>0</v>
      </c>
      <c r="AS206" s="459">
        <v>0</v>
      </c>
      <c r="AT206" s="459">
        <v>0</v>
      </c>
      <c r="AU206" s="459">
        <v>0</v>
      </c>
      <c r="AV206" s="459"/>
      <c r="AW206" s="459"/>
      <c r="AX206" s="459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I206">
        <v>0</v>
      </c>
      <c r="BJ206">
        <v>0</v>
      </c>
      <c r="BK206">
        <v>0</v>
      </c>
      <c r="BL206">
        <v>0</v>
      </c>
      <c r="BN206">
        <v>0</v>
      </c>
      <c r="BO206">
        <v>0</v>
      </c>
      <c r="BQ206">
        <v>0</v>
      </c>
      <c r="BR206">
        <v>0</v>
      </c>
    </row>
    <row r="207" spans="1:70">
      <c r="A207" t="s">
        <v>84</v>
      </c>
      <c r="B207" t="s">
        <v>313</v>
      </c>
      <c r="C207">
        <v>230</v>
      </c>
      <c r="E207" s="128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W207" s="465">
        <v>0</v>
      </c>
      <c r="X207" s="465">
        <v>0</v>
      </c>
      <c r="Y207" s="465">
        <v>0</v>
      </c>
      <c r="Z207" s="465">
        <v>0</v>
      </c>
      <c r="AA207" s="465">
        <v>0</v>
      </c>
      <c r="AB207" s="465">
        <v>0</v>
      </c>
      <c r="AC207" s="465">
        <v>0</v>
      </c>
      <c r="AD207" s="465">
        <v>0</v>
      </c>
      <c r="AF207">
        <v>0</v>
      </c>
      <c r="AG207">
        <v>0.89700000000000002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O207" s="459"/>
      <c r="AP207" s="459">
        <v>0</v>
      </c>
      <c r="AQ207" s="459">
        <v>0</v>
      </c>
      <c r="AR207" s="459">
        <v>0</v>
      </c>
      <c r="AS207" s="459">
        <v>0</v>
      </c>
      <c r="AT207" s="459">
        <v>0</v>
      </c>
      <c r="AU207" s="459">
        <v>0</v>
      </c>
      <c r="AV207" s="459"/>
      <c r="AW207" s="459"/>
      <c r="AX207" s="459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I207">
        <v>0</v>
      </c>
      <c r="BJ207">
        <v>0.89700000000000002</v>
      </c>
      <c r="BK207">
        <v>0</v>
      </c>
      <c r="BL207">
        <v>0</v>
      </c>
      <c r="BN207">
        <v>0</v>
      </c>
      <c r="BO207">
        <v>0</v>
      </c>
      <c r="BQ207">
        <v>0</v>
      </c>
      <c r="BR207">
        <v>0</v>
      </c>
    </row>
    <row r="208" spans="1:70">
      <c r="A208" t="s">
        <v>84</v>
      </c>
      <c r="B208" t="s">
        <v>314</v>
      </c>
      <c r="C208">
        <v>230</v>
      </c>
      <c r="E208" s="12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W208" s="465">
        <v>0</v>
      </c>
      <c r="X208" s="465">
        <v>0</v>
      </c>
      <c r="Y208" s="465">
        <v>0</v>
      </c>
      <c r="Z208" s="465">
        <v>0</v>
      </c>
      <c r="AA208" s="465">
        <v>0</v>
      </c>
      <c r="AB208" s="465">
        <v>0</v>
      </c>
      <c r="AC208" s="465">
        <v>0</v>
      </c>
      <c r="AD208" s="465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O208" s="459"/>
      <c r="AP208" s="459">
        <v>0</v>
      </c>
      <c r="AQ208" s="459">
        <v>0</v>
      </c>
      <c r="AR208" s="459">
        <v>0</v>
      </c>
      <c r="AS208" s="459">
        <v>0</v>
      </c>
      <c r="AT208" s="459">
        <v>0</v>
      </c>
      <c r="AU208" s="459">
        <v>0</v>
      </c>
      <c r="AV208" s="459"/>
      <c r="AW208" s="459"/>
      <c r="AX208" s="459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I208">
        <v>0</v>
      </c>
      <c r="BJ208">
        <v>0</v>
      </c>
      <c r="BK208">
        <v>0</v>
      </c>
      <c r="BL208">
        <v>0</v>
      </c>
      <c r="BN208">
        <v>0</v>
      </c>
      <c r="BO208">
        <v>0</v>
      </c>
      <c r="BQ208">
        <v>0</v>
      </c>
      <c r="BR208">
        <v>0</v>
      </c>
    </row>
    <row r="209" spans="1:70">
      <c r="A209" t="s">
        <v>80</v>
      </c>
      <c r="B209" t="s">
        <v>315</v>
      </c>
      <c r="C209">
        <v>60</v>
      </c>
      <c r="E209" s="128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W209" s="465">
        <v>0</v>
      </c>
      <c r="X209" s="465">
        <v>0</v>
      </c>
      <c r="Y209" s="465">
        <v>0</v>
      </c>
      <c r="Z209" s="465">
        <v>0</v>
      </c>
      <c r="AA209" s="465">
        <v>0</v>
      </c>
      <c r="AB209" s="465">
        <v>0</v>
      </c>
      <c r="AC209" s="465">
        <v>0</v>
      </c>
      <c r="AD209" s="465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O209" s="459"/>
      <c r="AP209" s="459">
        <v>0</v>
      </c>
      <c r="AQ209" s="459">
        <v>0</v>
      </c>
      <c r="AR209" s="459">
        <v>0</v>
      </c>
      <c r="AS209" s="459">
        <v>0</v>
      </c>
      <c r="AT209" s="459">
        <v>0</v>
      </c>
      <c r="AU209" s="459">
        <v>0</v>
      </c>
      <c r="AV209" s="459"/>
      <c r="AW209" s="459"/>
      <c r="AX209" s="45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I209">
        <v>0</v>
      </c>
      <c r="BJ209">
        <v>0</v>
      </c>
      <c r="BK209">
        <v>0</v>
      </c>
      <c r="BL209">
        <v>0</v>
      </c>
      <c r="BN209">
        <v>0</v>
      </c>
      <c r="BO209">
        <v>0</v>
      </c>
      <c r="BQ209">
        <v>0</v>
      </c>
      <c r="BR209">
        <v>0</v>
      </c>
    </row>
    <row r="210" spans="1:70">
      <c r="A210" t="s">
        <v>82</v>
      </c>
      <c r="B210" t="s">
        <v>316</v>
      </c>
      <c r="C210">
        <v>115</v>
      </c>
      <c r="E210" s="128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W210" s="465">
        <v>0</v>
      </c>
      <c r="X210" s="465">
        <v>0.19500000000000001</v>
      </c>
      <c r="Y210" s="465">
        <v>0</v>
      </c>
      <c r="Z210" s="465">
        <v>0</v>
      </c>
      <c r="AA210" s="465">
        <v>0</v>
      </c>
      <c r="AB210" s="465">
        <v>0</v>
      </c>
      <c r="AC210" s="465">
        <v>0</v>
      </c>
      <c r="AD210" s="465">
        <v>0</v>
      </c>
      <c r="AF210">
        <v>0</v>
      </c>
      <c r="AG210">
        <v>0.19500000000000001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O210" s="459"/>
      <c r="AP210" s="459">
        <v>0</v>
      </c>
      <c r="AQ210" s="459">
        <v>0</v>
      </c>
      <c r="AR210" s="459">
        <v>0</v>
      </c>
      <c r="AS210" s="459">
        <v>0</v>
      </c>
      <c r="AT210" s="459">
        <v>0</v>
      </c>
      <c r="AU210" s="459">
        <v>0</v>
      </c>
      <c r="AV210" s="459"/>
      <c r="AW210" s="459"/>
      <c r="AX210" s="459">
        <v>0</v>
      </c>
      <c r="AZ210">
        <v>0</v>
      </c>
      <c r="BA210">
        <v>0.19500000000000001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I210">
        <v>0</v>
      </c>
      <c r="BJ210">
        <v>0.19500000000000001</v>
      </c>
      <c r="BK210">
        <v>0</v>
      </c>
      <c r="BL210">
        <v>0</v>
      </c>
      <c r="BN210">
        <v>0</v>
      </c>
      <c r="BO210">
        <v>0</v>
      </c>
      <c r="BQ210">
        <v>0</v>
      </c>
      <c r="BR210">
        <v>0</v>
      </c>
    </row>
    <row r="211" spans="1:70">
      <c r="A211" t="s">
        <v>82</v>
      </c>
      <c r="B211" t="s">
        <v>317</v>
      </c>
      <c r="C211">
        <v>115</v>
      </c>
      <c r="E211" s="128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W211" s="465">
        <v>0</v>
      </c>
      <c r="X211" s="465">
        <v>0</v>
      </c>
      <c r="Y211" s="465">
        <v>0</v>
      </c>
      <c r="Z211" s="465">
        <v>0</v>
      </c>
      <c r="AA211" s="465">
        <v>0</v>
      </c>
      <c r="AB211" s="465">
        <v>0</v>
      </c>
      <c r="AC211" s="465">
        <v>0</v>
      </c>
      <c r="AD211" s="465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O211" s="459"/>
      <c r="AP211" s="459">
        <v>0</v>
      </c>
      <c r="AQ211" s="459">
        <v>0</v>
      </c>
      <c r="AR211" s="459">
        <v>0</v>
      </c>
      <c r="AS211" s="459">
        <v>0</v>
      </c>
      <c r="AT211" s="459">
        <v>0</v>
      </c>
      <c r="AU211" s="459">
        <v>0</v>
      </c>
      <c r="AV211" s="459"/>
      <c r="AW211" s="459"/>
      <c r="AX211" s="459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I211">
        <v>0</v>
      </c>
      <c r="BJ211">
        <v>0</v>
      </c>
      <c r="BK211">
        <v>0</v>
      </c>
      <c r="BL211">
        <v>0</v>
      </c>
      <c r="BN211">
        <v>0</v>
      </c>
      <c r="BO211">
        <v>0</v>
      </c>
      <c r="BQ211">
        <v>0</v>
      </c>
      <c r="BR211">
        <v>0</v>
      </c>
    </row>
    <row r="212" spans="1:70">
      <c r="A212" t="s">
        <v>82</v>
      </c>
      <c r="B212" t="s">
        <v>318</v>
      </c>
      <c r="C212">
        <v>60</v>
      </c>
      <c r="E212" s="128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W212" s="465">
        <v>0</v>
      </c>
      <c r="X212" s="465">
        <v>3.8159999999999998</v>
      </c>
      <c r="Y212" s="465">
        <v>0</v>
      </c>
      <c r="Z212" s="465">
        <v>0</v>
      </c>
      <c r="AA212" s="465">
        <v>0</v>
      </c>
      <c r="AB212" s="465">
        <v>0</v>
      </c>
      <c r="AC212" s="465">
        <v>0</v>
      </c>
      <c r="AD212" s="465">
        <v>0</v>
      </c>
      <c r="AF212">
        <v>0</v>
      </c>
      <c r="AG212">
        <v>5.16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O212" s="459"/>
      <c r="AP212" s="459">
        <v>0</v>
      </c>
      <c r="AQ212" s="459">
        <v>0</v>
      </c>
      <c r="AR212" s="459">
        <v>0</v>
      </c>
      <c r="AS212" s="459">
        <v>0</v>
      </c>
      <c r="AT212" s="459">
        <v>0</v>
      </c>
      <c r="AU212" s="459">
        <v>0</v>
      </c>
      <c r="AV212" s="459"/>
      <c r="AW212" s="459"/>
      <c r="AX212" s="459">
        <v>0</v>
      </c>
      <c r="AZ212">
        <v>0</v>
      </c>
      <c r="BA212">
        <v>3.8159999999999998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I212">
        <v>0</v>
      </c>
      <c r="BJ212">
        <v>5.16</v>
      </c>
      <c r="BK212">
        <v>0</v>
      </c>
      <c r="BL212">
        <v>0</v>
      </c>
      <c r="BN212">
        <v>0</v>
      </c>
      <c r="BO212">
        <v>0</v>
      </c>
      <c r="BQ212">
        <v>0</v>
      </c>
      <c r="BR212">
        <v>0</v>
      </c>
    </row>
    <row r="213" spans="1:70">
      <c r="A213" t="s">
        <v>82</v>
      </c>
      <c r="B213" t="s">
        <v>319</v>
      </c>
      <c r="C213">
        <v>115</v>
      </c>
      <c r="E213" s="128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W213" s="465">
        <v>0</v>
      </c>
      <c r="X213" s="465">
        <v>0</v>
      </c>
      <c r="Y213" s="465">
        <v>0</v>
      </c>
      <c r="Z213" s="465">
        <v>0</v>
      </c>
      <c r="AA213" s="465">
        <v>0</v>
      </c>
      <c r="AB213" s="465">
        <v>0</v>
      </c>
      <c r="AC213" s="465">
        <v>0</v>
      </c>
      <c r="AD213" s="465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O213" s="459"/>
      <c r="AP213" s="459">
        <v>0</v>
      </c>
      <c r="AQ213" s="459">
        <v>0</v>
      </c>
      <c r="AR213" s="459">
        <v>0</v>
      </c>
      <c r="AS213" s="459">
        <v>0</v>
      </c>
      <c r="AT213" s="459">
        <v>0</v>
      </c>
      <c r="AU213" s="459">
        <v>0</v>
      </c>
      <c r="AV213" s="459"/>
      <c r="AW213" s="459"/>
      <c r="AX213" s="459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I213">
        <v>0</v>
      </c>
      <c r="BJ213">
        <v>0</v>
      </c>
      <c r="BK213">
        <v>0</v>
      </c>
      <c r="BL213">
        <v>0</v>
      </c>
      <c r="BN213">
        <v>0</v>
      </c>
      <c r="BO213">
        <v>0</v>
      </c>
      <c r="BQ213">
        <v>0</v>
      </c>
      <c r="BR213">
        <v>0</v>
      </c>
    </row>
    <row r="214" spans="1:70">
      <c r="A214" t="s">
        <v>80</v>
      </c>
      <c r="B214" t="s">
        <v>320</v>
      </c>
      <c r="C214">
        <v>115</v>
      </c>
      <c r="E214" s="128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W214" s="465">
        <v>0</v>
      </c>
      <c r="X214" s="465">
        <v>0</v>
      </c>
      <c r="Y214" s="465">
        <v>0</v>
      </c>
      <c r="Z214" s="465">
        <v>0</v>
      </c>
      <c r="AA214" s="465">
        <v>0</v>
      </c>
      <c r="AB214" s="465">
        <v>0</v>
      </c>
      <c r="AC214" s="465">
        <v>0</v>
      </c>
      <c r="AD214" s="465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O214" s="459"/>
      <c r="AP214" s="459">
        <v>0</v>
      </c>
      <c r="AQ214" s="459">
        <v>0</v>
      </c>
      <c r="AR214" s="459">
        <v>0</v>
      </c>
      <c r="AS214" s="459">
        <v>0</v>
      </c>
      <c r="AT214" s="459">
        <v>0</v>
      </c>
      <c r="AU214" s="459">
        <v>0</v>
      </c>
      <c r="AV214" s="459"/>
      <c r="AW214" s="459"/>
      <c r="AX214" s="459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I214">
        <v>0</v>
      </c>
      <c r="BJ214">
        <v>0</v>
      </c>
      <c r="BK214">
        <v>0</v>
      </c>
      <c r="BL214">
        <v>0</v>
      </c>
      <c r="BN214">
        <v>0</v>
      </c>
      <c r="BO214">
        <v>0</v>
      </c>
      <c r="BQ214">
        <v>0</v>
      </c>
      <c r="BR214">
        <v>0</v>
      </c>
    </row>
    <row r="215" spans="1:70">
      <c r="A215" t="s">
        <v>80</v>
      </c>
      <c r="B215" t="s">
        <v>320</v>
      </c>
      <c r="C215">
        <v>230</v>
      </c>
      <c r="E215" s="128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W215" s="465">
        <v>0</v>
      </c>
      <c r="X215" s="465">
        <v>0</v>
      </c>
      <c r="Y215" s="465">
        <v>0</v>
      </c>
      <c r="Z215" s="465">
        <v>0</v>
      </c>
      <c r="AA215" s="465">
        <v>0</v>
      </c>
      <c r="AB215" s="465">
        <v>0</v>
      </c>
      <c r="AC215" s="465">
        <v>0</v>
      </c>
      <c r="AD215" s="465">
        <v>0</v>
      </c>
      <c r="AF215">
        <v>0</v>
      </c>
      <c r="AG215">
        <v>0.6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O215" s="459"/>
      <c r="AP215" s="459">
        <v>0</v>
      </c>
      <c r="AQ215" s="459">
        <v>0</v>
      </c>
      <c r="AR215" s="459">
        <v>0</v>
      </c>
      <c r="AS215" s="459">
        <v>0</v>
      </c>
      <c r="AT215" s="459">
        <v>0</v>
      </c>
      <c r="AU215" s="459">
        <v>0</v>
      </c>
      <c r="AV215" s="459"/>
      <c r="AW215" s="459"/>
      <c r="AX215" s="459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I215">
        <v>0</v>
      </c>
      <c r="BJ215">
        <v>0.6</v>
      </c>
      <c r="BK215">
        <v>0</v>
      </c>
      <c r="BL215">
        <v>0</v>
      </c>
      <c r="BN215">
        <v>0</v>
      </c>
      <c r="BO215">
        <v>0</v>
      </c>
      <c r="BQ215">
        <v>0</v>
      </c>
      <c r="BR215">
        <v>0</v>
      </c>
    </row>
    <row r="216" spans="1:70">
      <c r="A216" t="s">
        <v>80</v>
      </c>
      <c r="B216" t="s">
        <v>320</v>
      </c>
      <c r="C216">
        <v>60</v>
      </c>
      <c r="E216" s="128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W216" s="465">
        <v>0</v>
      </c>
      <c r="X216" s="465">
        <v>0</v>
      </c>
      <c r="Y216" s="465">
        <v>0</v>
      </c>
      <c r="Z216" s="465">
        <v>0</v>
      </c>
      <c r="AA216" s="465">
        <v>0</v>
      </c>
      <c r="AB216" s="465">
        <v>0</v>
      </c>
      <c r="AC216" s="465">
        <v>0</v>
      </c>
      <c r="AD216" s="465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O216" s="459"/>
      <c r="AP216" s="459">
        <v>0</v>
      </c>
      <c r="AQ216" s="459">
        <v>0</v>
      </c>
      <c r="AR216" s="459">
        <v>0</v>
      </c>
      <c r="AS216" s="459">
        <v>0</v>
      </c>
      <c r="AT216" s="459">
        <v>0</v>
      </c>
      <c r="AU216" s="459">
        <v>0</v>
      </c>
      <c r="AV216" s="459"/>
      <c r="AW216" s="459"/>
      <c r="AX216" s="459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I216">
        <v>0</v>
      </c>
      <c r="BJ216">
        <v>0</v>
      </c>
      <c r="BK216">
        <v>0</v>
      </c>
      <c r="BL216">
        <v>0</v>
      </c>
      <c r="BN216">
        <v>0</v>
      </c>
      <c r="BO216">
        <v>0</v>
      </c>
      <c r="BQ216">
        <v>0</v>
      </c>
      <c r="BR216">
        <v>0</v>
      </c>
    </row>
    <row r="217" spans="1:70">
      <c r="A217" t="s">
        <v>86</v>
      </c>
      <c r="B217" t="s">
        <v>321</v>
      </c>
      <c r="C217">
        <v>115</v>
      </c>
      <c r="E217" s="128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W217" s="465">
        <v>0</v>
      </c>
      <c r="X217" s="465">
        <v>1.5</v>
      </c>
      <c r="Y217" s="465">
        <v>0</v>
      </c>
      <c r="Z217" s="465">
        <v>0</v>
      </c>
      <c r="AA217" s="465">
        <v>0</v>
      </c>
      <c r="AB217" s="465">
        <v>0</v>
      </c>
      <c r="AC217" s="465">
        <v>0</v>
      </c>
      <c r="AD217" s="465">
        <v>0</v>
      </c>
      <c r="AF217">
        <v>0</v>
      </c>
      <c r="AG217">
        <v>1.5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O217" s="459"/>
      <c r="AP217" s="459">
        <v>0</v>
      </c>
      <c r="AQ217" s="459">
        <v>0</v>
      </c>
      <c r="AR217" s="459">
        <v>0</v>
      </c>
      <c r="AS217" s="459">
        <v>0</v>
      </c>
      <c r="AT217" s="459">
        <v>0</v>
      </c>
      <c r="AU217" s="459">
        <v>0</v>
      </c>
      <c r="AV217" s="459"/>
      <c r="AW217" s="459"/>
      <c r="AX217" s="459">
        <v>0</v>
      </c>
      <c r="AZ217">
        <v>0</v>
      </c>
      <c r="BA217">
        <v>1.5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I217">
        <v>0</v>
      </c>
      <c r="BJ217">
        <v>1.5</v>
      </c>
      <c r="BK217">
        <v>0</v>
      </c>
      <c r="BL217">
        <v>0</v>
      </c>
      <c r="BN217">
        <v>0</v>
      </c>
      <c r="BO217">
        <v>0</v>
      </c>
      <c r="BQ217">
        <v>0</v>
      </c>
      <c r="BR217">
        <v>0</v>
      </c>
    </row>
    <row r="218" spans="1:70">
      <c r="A218" t="s">
        <v>84</v>
      </c>
      <c r="B218" t="s">
        <v>322</v>
      </c>
      <c r="C218">
        <v>230</v>
      </c>
      <c r="E218" s="12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W218" s="465">
        <v>0</v>
      </c>
      <c r="X218" s="465">
        <v>0</v>
      </c>
      <c r="Y218" s="465">
        <v>0</v>
      </c>
      <c r="Z218" s="465">
        <v>0</v>
      </c>
      <c r="AA218" s="465">
        <v>0</v>
      </c>
      <c r="AB218" s="465">
        <v>0</v>
      </c>
      <c r="AC218" s="465">
        <v>0</v>
      </c>
      <c r="AD218" s="465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O218" s="459"/>
      <c r="AP218" s="459">
        <v>0</v>
      </c>
      <c r="AQ218" s="459">
        <v>0</v>
      </c>
      <c r="AR218" s="459">
        <v>0</v>
      </c>
      <c r="AS218" s="459">
        <v>0</v>
      </c>
      <c r="AT218" s="459">
        <v>0</v>
      </c>
      <c r="AU218" s="459">
        <v>0</v>
      </c>
      <c r="AV218" s="459"/>
      <c r="AW218" s="459"/>
      <c r="AX218" s="459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I218">
        <v>0</v>
      </c>
      <c r="BJ218">
        <v>0</v>
      </c>
      <c r="BK218">
        <v>0</v>
      </c>
      <c r="BL218">
        <v>0</v>
      </c>
      <c r="BN218">
        <v>0</v>
      </c>
      <c r="BO218">
        <v>0</v>
      </c>
      <c r="BQ218">
        <v>0</v>
      </c>
      <c r="BR218">
        <v>0</v>
      </c>
    </row>
    <row r="219" spans="1:70">
      <c r="A219" t="s">
        <v>84</v>
      </c>
      <c r="B219" t="s">
        <v>322</v>
      </c>
      <c r="C219">
        <v>500</v>
      </c>
      <c r="E219" s="128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W219" s="465">
        <v>0</v>
      </c>
      <c r="X219" s="465">
        <v>5.25</v>
      </c>
      <c r="Y219" s="465">
        <v>0</v>
      </c>
      <c r="Z219" s="465">
        <v>0</v>
      </c>
      <c r="AA219" s="465">
        <v>0</v>
      </c>
      <c r="AB219" s="465">
        <v>0</v>
      </c>
      <c r="AC219" s="465">
        <v>0</v>
      </c>
      <c r="AD219" s="465">
        <v>0</v>
      </c>
      <c r="AF219">
        <v>0</v>
      </c>
      <c r="AG219">
        <v>5.25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O219" s="459"/>
      <c r="AP219" s="459">
        <v>0</v>
      </c>
      <c r="AQ219" s="459">
        <v>0</v>
      </c>
      <c r="AR219" s="459">
        <v>0</v>
      </c>
      <c r="AS219" s="459">
        <v>0</v>
      </c>
      <c r="AT219" s="459">
        <v>0</v>
      </c>
      <c r="AU219" s="459">
        <v>0</v>
      </c>
      <c r="AV219" s="459"/>
      <c r="AW219" s="459"/>
      <c r="AX219" s="459">
        <v>0</v>
      </c>
      <c r="AZ219">
        <v>0</v>
      </c>
      <c r="BA219">
        <v>5.25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I219">
        <v>0</v>
      </c>
      <c r="BJ219">
        <v>5.25</v>
      </c>
      <c r="BK219">
        <v>0</v>
      </c>
      <c r="BL219">
        <v>0</v>
      </c>
      <c r="BN219">
        <v>0</v>
      </c>
      <c r="BO219">
        <v>0</v>
      </c>
      <c r="BQ219">
        <v>0</v>
      </c>
      <c r="BR219">
        <v>0</v>
      </c>
    </row>
    <row r="220" spans="1:70">
      <c r="A220" t="s">
        <v>80</v>
      </c>
      <c r="B220" t="s">
        <v>323</v>
      </c>
      <c r="C220">
        <v>230</v>
      </c>
      <c r="E220" s="128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W220" s="465">
        <v>0</v>
      </c>
      <c r="X220" s="465">
        <v>0</v>
      </c>
      <c r="Y220" s="465">
        <v>0</v>
      </c>
      <c r="Z220" s="465">
        <v>0</v>
      </c>
      <c r="AA220" s="465">
        <v>0</v>
      </c>
      <c r="AB220" s="465">
        <v>0</v>
      </c>
      <c r="AC220" s="465">
        <v>0</v>
      </c>
      <c r="AD220" s="465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O220" s="459"/>
      <c r="AP220" s="459">
        <v>0</v>
      </c>
      <c r="AQ220" s="459">
        <v>0</v>
      </c>
      <c r="AR220" s="459">
        <v>0</v>
      </c>
      <c r="AS220" s="459">
        <v>0</v>
      </c>
      <c r="AT220" s="459">
        <v>0</v>
      </c>
      <c r="AU220" s="459">
        <v>0</v>
      </c>
      <c r="AV220" s="459"/>
      <c r="AW220" s="459"/>
      <c r="AX220" s="459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I220">
        <v>0</v>
      </c>
      <c r="BJ220">
        <v>0</v>
      </c>
      <c r="BK220">
        <v>0</v>
      </c>
      <c r="BL220">
        <v>0</v>
      </c>
      <c r="BN220">
        <v>0</v>
      </c>
      <c r="BO220">
        <v>0</v>
      </c>
      <c r="BQ220">
        <v>0</v>
      </c>
      <c r="BR220">
        <v>0</v>
      </c>
    </row>
    <row r="221" spans="1:70">
      <c r="A221" t="s">
        <v>80</v>
      </c>
      <c r="B221" t="s">
        <v>324</v>
      </c>
      <c r="C221">
        <v>230</v>
      </c>
      <c r="E221" s="128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W221" s="465">
        <v>0</v>
      </c>
      <c r="X221" s="465">
        <v>0</v>
      </c>
      <c r="Y221" s="465">
        <v>0</v>
      </c>
      <c r="Z221" s="465">
        <v>0</v>
      </c>
      <c r="AA221" s="465">
        <v>0</v>
      </c>
      <c r="AB221" s="465">
        <v>0</v>
      </c>
      <c r="AC221" s="465">
        <v>0</v>
      </c>
      <c r="AD221" s="465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O221" s="459"/>
      <c r="AP221" s="459">
        <v>0</v>
      </c>
      <c r="AQ221" s="459">
        <v>0</v>
      </c>
      <c r="AR221" s="459">
        <v>0</v>
      </c>
      <c r="AS221" s="459">
        <v>0</v>
      </c>
      <c r="AT221" s="459">
        <v>0</v>
      </c>
      <c r="AU221" s="459">
        <v>0</v>
      </c>
      <c r="AV221" s="459"/>
      <c r="AW221" s="459"/>
      <c r="AX221" s="459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I221">
        <v>0</v>
      </c>
      <c r="BJ221">
        <v>0</v>
      </c>
      <c r="BK221">
        <v>0</v>
      </c>
      <c r="BL221">
        <v>0</v>
      </c>
      <c r="BN221">
        <v>0</v>
      </c>
      <c r="BO221">
        <v>0</v>
      </c>
      <c r="BQ221">
        <v>0</v>
      </c>
      <c r="BR221">
        <v>0</v>
      </c>
    </row>
    <row r="222" spans="1:70">
      <c r="A222" t="s">
        <v>80</v>
      </c>
      <c r="B222" t="s">
        <v>325</v>
      </c>
      <c r="C222">
        <v>115</v>
      </c>
      <c r="E222" s="128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W222" s="465">
        <v>0</v>
      </c>
      <c r="X222" s="465">
        <v>0</v>
      </c>
      <c r="Y222" s="465">
        <v>0</v>
      </c>
      <c r="Z222" s="465">
        <v>0</v>
      </c>
      <c r="AA222" s="465">
        <v>0</v>
      </c>
      <c r="AB222" s="465">
        <v>0</v>
      </c>
      <c r="AC222" s="465">
        <v>0</v>
      </c>
      <c r="AD222" s="465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O222" s="459"/>
      <c r="AP222" s="459">
        <v>0</v>
      </c>
      <c r="AQ222" s="459">
        <v>0</v>
      </c>
      <c r="AR222" s="459">
        <v>0</v>
      </c>
      <c r="AS222" s="459">
        <v>0</v>
      </c>
      <c r="AT222" s="459">
        <v>0</v>
      </c>
      <c r="AU222" s="459">
        <v>0</v>
      </c>
      <c r="AV222" s="459"/>
      <c r="AW222" s="459"/>
      <c r="AX222" s="459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I222">
        <v>0</v>
      </c>
      <c r="BJ222">
        <v>0</v>
      </c>
      <c r="BK222">
        <v>0</v>
      </c>
      <c r="BL222">
        <v>0</v>
      </c>
      <c r="BN222">
        <v>0</v>
      </c>
      <c r="BO222">
        <v>0</v>
      </c>
      <c r="BQ222">
        <v>0</v>
      </c>
      <c r="BR222">
        <v>0</v>
      </c>
    </row>
    <row r="223" spans="1:70">
      <c r="A223" t="s">
        <v>80</v>
      </c>
      <c r="B223" t="s">
        <v>326</v>
      </c>
      <c r="C223">
        <v>230</v>
      </c>
      <c r="E223" s="128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W223" s="465">
        <v>0</v>
      </c>
      <c r="X223" s="465">
        <v>0</v>
      </c>
      <c r="Y223" s="465">
        <v>0</v>
      </c>
      <c r="Z223" s="465">
        <v>0</v>
      </c>
      <c r="AA223" s="465">
        <v>0</v>
      </c>
      <c r="AB223" s="465">
        <v>0</v>
      </c>
      <c r="AC223" s="465">
        <v>0</v>
      </c>
      <c r="AD223" s="465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O223" s="459"/>
      <c r="AP223" s="459">
        <v>95</v>
      </c>
      <c r="AQ223" s="459">
        <v>0</v>
      </c>
      <c r="AR223" s="459">
        <v>0</v>
      </c>
      <c r="AS223" s="459">
        <v>0</v>
      </c>
      <c r="AT223" s="459">
        <v>0</v>
      </c>
      <c r="AU223" s="459">
        <v>0</v>
      </c>
      <c r="AV223" s="459"/>
      <c r="AW223" s="459"/>
      <c r="AX223" s="459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I223">
        <v>0</v>
      </c>
      <c r="BJ223">
        <v>95</v>
      </c>
      <c r="BK223">
        <v>0</v>
      </c>
      <c r="BL223">
        <v>0</v>
      </c>
      <c r="BN223">
        <v>0</v>
      </c>
      <c r="BO223">
        <v>0</v>
      </c>
      <c r="BQ223">
        <v>0</v>
      </c>
      <c r="BR223">
        <v>0</v>
      </c>
    </row>
    <row r="224" spans="1:70">
      <c r="A224" t="s">
        <v>80</v>
      </c>
      <c r="B224" t="s">
        <v>326</v>
      </c>
      <c r="C224">
        <v>60</v>
      </c>
      <c r="E224" s="128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W224" s="465">
        <v>0</v>
      </c>
      <c r="X224" s="465">
        <v>0</v>
      </c>
      <c r="Y224" s="465">
        <v>0</v>
      </c>
      <c r="Z224" s="465">
        <v>0</v>
      </c>
      <c r="AA224" s="465">
        <v>0</v>
      </c>
      <c r="AB224" s="465">
        <v>0</v>
      </c>
      <c r="AC224" s="465">
        <v>0</v>
      </c>
      <c r="AD224" s="465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O224" s="459"/>
      <c r="AP224" s="459">
        <v>0</v>
      </c>
      <c r="AQ224" s="459">
        <v>0</v>
      </c>
      <c r="AR224" s="459">
        <v>0</v>
      </c>
      <c r="AS224" s="459">
        <v>0</v>
      </c>
      <c r="AT224" s="459">
        <v>0</v>
      </c>
      <c r="AU224" s="459">
        <v>0</v>
      </c>
      <c r="AV224" s="459"/>
      <c r="AW224" s="459"/>
      <c r="AX224" s="459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I224">
        <v>0</v>
      </c>
      <c r="BJ224">
        <v>0</v>
      </c>
      <c r="BK224">
        <v>0</v>
      </c>
      <c r="BL224">
        <v>0</v>
      </c>
      <c r="BN224">
        <v>0</v>
      </c>
      <c r="BO224">
        <v>0</v>
      </c>
      <c r="BQ224">
        <v>0</v>
      </c>
      <c r="BR224">
        <v>0</v>
      </c>
    </row>
    <row r="225" spans="1:70">
      <c r="A225" t="s">
        <v>80</v>
      </c>
      <c r="B225" t="s">
        <v>327</v>
      </c>
      <c r="C225">
        <v>115</v>
      </c>
      <c r="E225" s="128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W225" s="465">
        <v>0</v>
      </c>
      <c r="X225" s="465">
        <v>0</v>
      </c>
      <c r="Y225" s="465">
        <v>0</v>
      </c>
      <c r="Z225" s="465">
        <v>0</v>
      </c>
      <c r="AA225" s="465">
        <v>0</v>
      </c>
      <c r="AB225" s="465">
        <v>0</v>
      </c>
      <c r="AC225" s="465">
        <v>0</v>
      </c>
      <c r="AD225" s="46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O225" s="459"/>
      <c r="AP225" s="459">
        <v>0</v>
      </c>
      <c r="AQ225" s="459">
        <v>0</v>
      </c>
      <c r="AR225" s="459">
        <v>0</v>
      </c>
      <c r="AS225" s="459">
        <v>0</v>
      </c>
      <c r="AT225" s="459">
        <v>0</v>
      </c>
      <c r="AU225" s="459">
        <v>0</v>
      </c>
      <c r="AV225" s="459"/>
      <c r="AW225" s="459"/>
      <c r="AX225" s="459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I225">
        <v>0</v>
      </c>
      <c r="BJ225">
        <v>0</v>
      </c>
      <c r="BK225">
        <v>0</v>
      </c>
      <c r="BL225">
        <v>0</v>
      </c>
      <c r="BN225">
        <v>0</v>
      </c>
      <c r="BO225">
        <v>0</v>
      </c>
      <c r="BQ225">
        <v>0</v>
      </c>
      <c r="BR225">
        <v>0</v>
      </c>
    </row>
    <row r="226" spans="1:70">
      <c r="A226" t="s">
        <v>80</v>
      </c>
      <c r="B226" t="s">
        <v>327</v>
      </c>
      <c r="C226">
        <v>230</v>
      </c>
      <c r="E226" s="128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W226" s="465">
        <v>0</v>
      </c>
      <c r="X226" s="465">
        <v>0</v>
      </c>
      <c r="Y226" s="465">
        <v>0</v>
      </c>
      <c r="Z226" s="465">
        <v>0</v>
      </c>
      <c r="AA226" s="465">
        <v>0</v>
      </c>
      <c r="AB226" s="465">
        <v>0</v>
      </c>
      <c r="AC226" s="465">
        <v>0</v>
      </c>
      <c r="AD226" s="465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O226" s="459"/>
      <c r="AP226" s="459">
        <v>0</v>
      </c>
      <c r="AQ226" s="459">
        <v>0</v>
      </c>
      <c r="AR226" s="459">
        <v>0</v>
      </c>
      <c r="AS226" s="459">
        <v>0</v>
      </c>
      <c r="AT226" s="459">
        <v>0</v>
      </c>
      <c r="AU226" s="459">
        <v>0</v>
      </c>
      <c r="AV226" s="459"/>
      <c r="AW226" s="459"/>
      <c r="AX226" s="459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I226">
        <v>0</v>
      </c>
      <c r="BJ226">
        <v>0</v>
      </c>
      <c r="BK226">
        <v>0</v>
      </c>
      <c r="BL226">
        <v>0</v>
      </c>
      <c r="BN226">
        <v>0</v>
      </c>
      <c r="BO226">
        <v>0</v>
      </c>
      <c r="BQ226">
        <v>0</v>
      </c>
      <c r="BR226">
        <v>0</v>
      </c>
    </row>
    <row r="227" spans="1:70">
      <c r="A227" t="s">
        <v>88</v>
      </c>
      <c r="B227" t="s">
        <v>328</v>
      </c>
      <c r="C227">
        <v>230</v>
      </c>
      <c r="E227" s="128">
        <v>0</v>
      </c>
      <c r="F227">
        <v>0.44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50</v>
      </c>
      <c r="N227">
        <v>0</v>
      </c>
      <c r="O227">
        <v>0.44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173.08500000000001</v>
      </c>
      <c r="W227" s="465">
        <v>0</v>
      </c>
      <c r="X227" s="465">
        <v>0</v>
      </c>
      <c r="Y227" s="465">
        <v>0</v>
      </c>
      <c r="Z227" s="465">
        <v>0</v>
      </c>
      <c r="AA227" s="465">
        <v>0</v>
      </c>
      <c r="AB227" s="465">
        <v>0</v>
      </c>
      <c r="AC227" s="465">
        <v>0</v>
      </c>
      <c r="AD227" s="465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O227" s="459"/>
      <c r="AP227" s="459">
        <v>0</v>
      </c>
      <c r="AQ227" s="459">
        <v>0</v>
      </c>
      <c r="AR227" s="459">
        <v>0</v>
      </c>
      <c r="AS227" s="459">
        <v>0</v>
      </c>
      <c r="AT227" s="459">
        <v>0</v>
      </c>
      <c r="AU227" s="459">
        <v>0</v>
      </c>
      <c r="AV227" s="459"/>
      <c r="AW227" s="459"/>
      <c r="AX227" s="459">
        <v>0</v>
      </c>
      <c r="AZ227">
        <v>0</v>
      </c>
      <c r="BA227">
        <v>0.44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50</v>
      </c>
      <c r="BI227">
        <v>0</v>
      </c>
      <c r="BJ227">
        <v>0.44</v>
      </c>
      <c r="BK227">
        <v>0</v>
      </c>
      <c r="BL227">
        <v>0</v>
      </c>
      <c r="BN227">
        <v>0</v>
      </c>
      <c r="BO227">
        <v>0</v>
      </c>
      <c r="BQ227">
        <v>0</v>
      </c>
      <c r="BR227">
        <v>173.08500000000001</v>
      </c>
    </row>
    <row r="228" spans="1:70">
      <c r="A228" t="s">
        <v>90</v>
      </c>
      <c r="B228" t="s">
        <v>329</v>
      </c>
      <c r="C228">
        <v>230</v>
      </c>
      <c r="E228" s="1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W228" s="465">
        <v>0</v>
      </c>
      <c r="X228" s="465">
        <v>0</v>
      </c>
      <c r="Y228" s="465">
        <v>0</v>
      </c>
      <c r="Z228" s="465">
        <v>0</v>
      </c>
      <c r="AA228" s="465">
        <v>0</v>
      </c>
      <c r="AB228" s="465">
        <v>0</v>
      </c>
      <c r="AC228" s="465">
        <v>0</v>
      </c>
      <c r="AD228" s="465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O228" s="459"/>
      <c r="AP228" s="459">
        <v>0</v>
      </c>
      <c r="AQ228" s="459">
        <v>0</v>
      </c>
      <c r="AR228" s="459">
        <v>0</v>
      </c>
      <c r="AS228" s="459">
        <v>0</v>
      </c>
      <c r="AT228" s="459">
        <v>0</v>
      </c>
      <c r="AU228" s="459">
        <v>0</v>
      </c>
      <c r="AV228" s="459"/>
      <c r="AW228" s="459"/>
      <c r="AX228" s="459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I228">
        <v>0</v>
      </c>
      <c r="BJ228">
        <v>0</v>
      </c>
      <c r="BK228">
        <v>0</v>
      </c>
      <c r="BL228">
        <v>0</v>
      </c>
      <c r="BN228">
        <v>0</v>
      </c>
      <c r="BO228">
        <v>0</v>
      </c>
      <c r="BQ228">
        <v>0</v>
      </c>
      <c r="BR228">
        <v>0</v>
      </c>
    </row>
    <row r="229" spans="1:70">
      <c r="A229" t="s">
        <v>86</v>
      </c>
      <c r="B229" t="s">
        <v>330</v>
      </c>
      <c r="C229">
        <v>115</v>
      </c>
      <c r="E229" s="128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W229" s="465">
        <v>0</v>
      </c>
      <c r="X229" s="465">
        <v>6.6847099999999999</v>
      </c>
      <c r="Y229" s="465">
        <v>0</v>
      </c>
      <c r="Z229" s="465">
        <v>0</v>
      </c>
      <c r="AA229" s="465">
        <v>0</v>
      </c>
      <c r="AB229" s="465">
        <v>0</v>
      </c>
      <c r="AC229" s="465">
        <v>0</v>
      </c>
      <c r="AD229" s="465">
        <v>3.21</v>
      </c>
      <c r="AF229">
        <v>0</v>
      </c>
      <c r="AG229">
        <v>28.33971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3.21</v>
      </c>
      <c r="AO229" s="459"/>
      <c r="AP229" s="459">
        <v>0</v>
      </c>
      <c r="AQ229" s="459">
        <v>0</v>
      </c>
      <c r="AR229" s="459">
        <v>0</v>
      </c>
      <c r="AS229" s="459">
        <v>0</v>
      </c>
      <c r="AT229" s="459">
        <v>0</v>
      </c>
      <c r="AU229" s="459">
        <v>0</v>
      </c>
      <c r="AV229" s="459"/>
      <c r="AW229" s="459"/>
      <c r="AX229" s="459">
        <v>0</v>
      </c>
      <c r="AZ229">
        <v>0</v>
      </c>
      <c r="BA229">
        <v>6.6847099999999999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3.21</v>
      </c>
      <c r="BI229">
        <v>0</v>
      </c>
      <c r="BJ229">
        <v>28.33971</v>
      </c>
      <c r="BK229">
        <v>0</v>
      </c>
      <c r="BL229">
        <v>0</v>
      </c>
      <c r="BN229">
        <v>0</v>
      </c>
      <c r="BO229">
        <v>0</v>
      </c>
      <c r="BQ229">
        <v>0</v>
      </c>
      <c r="BR229">
        <v>3.21</v>
      </c>
    </row>
    <row r="230" spans="1:70">
      <c r="A230" t="s">
        <v>90</v>
      </c>
      <c r="B230" t="s">
        <v>331</v>
      </c>
      <c r="C230">
        <v>230</v>
      </c>
      <c r="E230" s="128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W230" s="465">
        <v>0</v>
      </c>
      <c r="X230" s="465">
        <v>0</v>
      </c>
      <c r="Y230" s="465">
        <v>0</v>
      </c>
      <c r="Z230" s="465">
        <v>0</v>
      </c>
      <c r="AA230" s="465">
        <v>0</v>
      </c>
      <c r="AB230" s="465">
        <v>0</v>
      </c>
      <c r="AC230" s="465">
        <v>0</v>
      </c>
      <c r="AD230" s="465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O230" s="459"/>
      <c r="AP230" s="459">
        <v>0</v>
      </c>
      <c r="AQ230" s="459">
        <v>0</v>
      </c>
      <c r="AR230" s="459">
        <v>0</v>
      </c>
      <c r="AS230" s="459">
        <v>0</v>
      </c>
      <c r="AT230" s="459">
        <v>0</v>
      </c>
      <c r="AU230" s="459">
        <v>0</v>
      </c>
      <c r="AV230" s="459"/>
      <c r="AW230" s="459"/>
      <c r="AX230" s="459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I230">
        <v>0</v>
      </c>
      <c r="BJ230">
        <v>0</v>
      </c>
      <c r="BK230">
        <v>0</v>
      </c>
      <c r="BL230">
        <v>0</v>
      </c>
      <c r="BN230">
        <v>0</v>
      </c>
      <c r="BO230">
        <v>0</v>
      </c>
      <c r="BQ230">
        <v>0</v>
      </c>
      <c r="BR230">
        <v>0</v>
      </c>
    </row>
    <row r="231" spans="1:70">
      <c r="A231" t="s">
        <v>80</v>
      </c>
      <c r="B231" t="s">
        <v>332</v>
      </c>
      <c r="C231">
        <v>115</v>
      </c>
      <c r="E231" s="128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W231" s="465">
        <v>0</v>
      </c>
      <c r="X231" s="465">
        <v>2.7305999999999999</v>
      </c>
      <c r="Y231" s="465">
        <v>0</v>
      </c>
      <c r="Z231" s="465">
        <v>0</v>
      </c>
      <c r="AA231" s="465">
        <v>0</v>
      </c>
      <c r="AB231" s="465">
        <v>0</v>
      </c>
      <c r="AC231" s="465">
        <v>0</v>
      </c>
      <c r="AD231" s="465">
        <v>0</v>
      </c>
      <c r="AF231">
        <v>0</v>
      </c>
      <c r="AG231">
        <v>2.7305999999999999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O231" s="459"/>
      <c r="AP231" s="459">
        <v>0</v>
      </c>
      <c r="AQ231" s="459">
        <v>0</v>
      </c>
      <c r="AR231" s="459">
        <v>0</v>
      </c>
      <c r="AS231" s="459">
        <v>0</v>
      </c>
      <c r="AT231" s="459">
        <v>0</v>
      </c>
      <c r="AU231" s="459">
        <v>0</v>
      </c>
      <c r="AV231" s="459"/>
      <c r="AW231" s="459"/>
      <c r="AX231" s="459">
        <v>0</v>
      </c>
      <c r="AZ231">
        <v>0</v>
      </c>
      <c r="BA231">
        <v>2.730599999999999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I231">
        <v>0</v>
      </c>
      <c r="BJ231">
        <v>2.7305999999999999</v>
      </c>
      <c r="BK231">
        <v>0</v>
      </c>
      <c r="BL231">
        <v>0</v>
      </c>
      <c r="BN231">
        <v>0</v>
      </c>
      <c r="BO231">
        <v>0</v>
      </c>
      <c r="BQ231">
        <v>0</v>
      </c>
      <c r="BR231">
        <v>0</v>
      </c>
    </row>
    <row r="232" spans="1:70">
      <c r="A232" t="s">
        <v>99</v>
      </c>
      <c r="B232" t="s">
        <v>333</v>
      </c>
      <c r="C232">
        <v>69</v>
      </c>
      <c r="E232" s="128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W232" s="465">
        <v>0</v>
      </c>
      <c r="X232" s="465">
        <v>0</v>
      </c>
      <c r="Y232" s="465">
        <v>0</v>
      </c>
      <c r="Z232" s="465">
        <v>0</v>
      </c>
      <c r="AA232" s="465">
        <v>0</v>
      </c>
      <c r="AB232" s="465">
        <v>0</v>
      </c>
      <c r="AC232" s="465">
        <v>0</v>
      </c>
      <c r="AD232" s="465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O232" s="459"/>
      <c r="AP232" s="459">
        <v>0</v>
      </c>
      <c r="AQ232" s="459">
        <v>0</v>
      </c>
      <c r="AR232" s="459">
        <v>0</v>
      </c>
      <c r="AS232" s="459">
        <v>0</v>
      </c>
      <c r="AT232" s="459">
        <v>0</v>
      </c>
      <c r="AU232" s="459">
        <v>0</v>
      </c>
      <c r="AV232" s="459"/>
      <c r="AW232" s="459"/>
      <c r="AX232" s="459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I232">
        <v>0</v>
      </c>
      <c r="BJ232">
        <v>0</v>
      </c>
      <c r="BK232">
        <v>0</v>
      </c>
      <c r="BL232">
        <v>0</v>
      </c>
      <c r="BN232">
        <v>0</v>
      </c>
      <c r="BO232">
        <v>0</v>
      </c>
      <c r="BQ232">
        <v>0</v>
      </c>
      <c r="BR232">
        <v>0</v>
      </c>
    </row>
    <row r="233" spans="1:70">
      <c r="A233" t="s">
        <v>82</v>
      </c>
      <c r="B233" t="s">
        <v>334</v>
      </c>
      <c r="C233">
        <v>115</v>
      </c>
      <c r="E233" s="128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W233" s="465">
        <v>0</v>
      </c>
      <c r="X233" s="465">
        <v>0.60399999999999998</v>
      </c>
      <c r="Y233" s="465">
        <v>0</v>
      </c>
      <c r="Z233" s="465">
        <v>0</v>
      </c>
      <c r="AA233" s="465">
        <v>0</v>
      </c>
      <c r="AB233" s="465">
        <v>0</v>
      </c>
      <c r="AC233" s="465">
        <v>0</v>
      </c>
      <c r="AD233" s="465">
        <v>0</v>
      </c>
      <c r="AF233">
        <v>0</v>
      </c>
      <c r="AG233">
        <v>0.60399999999999998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O233" s="459"/>
      <c r="AP233" s="459">
        <v>0</v>
      </c>
      <c r="AQ233" s="459">
        <v>0</v>
      </c>
      <c r="AR233" s="459">
        <v>0</v>
      </c>
      <c r="AS233" s="459">
        <v>0</v>
      </c>
      <c r="AT233" s="459">
        <v>0</v>
      </c>
      <c r="AU233" s="459">
        <v>0</v>
      </c>
      <c r="AV233" s="459"/>
      <c r="AW233" s="459"/>
      <c r="AX233" s="459">
        <v>0</v>
      </c>
      <c r="AZ233">
        <v>0</v>
      </c>
      <c r="BA233">
        <v>0.60399999999999998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I233">
        <v>0</v>
      </c>
      <c r="BJ233">
        <v>0.60399999999999998</v>
      </c>
      <c r="BK233">
        <v>0</v>
      </c>
      <c r="BL233">
        <v>0</v>
      </c>
      <c r="BN233">
        <v>0</v>
      </c>
      <c r="BO233">
        <v>0</v>
      </c>
      <c r="BQ233">
        <v>0</v>
      </c>
      <c r="BR233">
        <v>0</v>
      </c>
    </row>
    <row r="234" spans="1:70">
      <c r="A234" t="s">
        <v>82</v>
      </c>
      <c r="B234" t="s">
        <v>335</v>
      </c>
      <c r="C234">
        <v>115</v>
      </c>
      <c r="E234" s="128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W234" s="465">
        <v>0</v>
      </c>
      <c r="X234" s="465">
        <v>0</v>
      </c>
      <c r="Y234" s="465">
        <v>0</v>
      </c>
      <c r="Z234" s="465">
        <v>0</v>
      </c>
      <c r="AA234" s="465">
        <v>0</v>
      </c>
      <c r="AB234" s="465">
        <v>0</v>
      </c>
      <c r="AC234" s="465">
        <v>0</v>
      </c>
      <c r="AD234" s="465">
        <v>0.75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.75</v>
      </c>
      <c r="AO234" s="459"/>
      <c r="AP234" s="459">
        <v>0</v>
      </c>
      <c r="AQ234" s="459">
        <v>0</v>
      </c>
      <c r="AR234" s="459">
        <v>0</v>
      </c>
      <c r="AS234" s="459">
        <v>0</v>
      </c>
      <c r="AT234" s="459">
        <v>0</v>
      </c>
      <c r="AU234" s="459">
        <v>0</v>
      </c>
      <c r="AV234" s="459"/>
      <c r="AW234" s="459"/>
      <c r="AX234" s="459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.75</v>
      </c>
      <c r="BI234">
        <v>0</v>
      </c>
      <c r="BJ234">
        <v>0</v>
      </c>
      <c r="BK234">
        <v>0</v>
      </c>
      <c r="BL234">
        <v>0</v>
      </c>
      <c r="BN234">
        <v>0</v>
      </c>
      <c r="BO234">
        <v>0</v>
      </c>
      <c r="BQ234">
        <v>0</v>
      </c>
      <c r="BR234">
        <v>0.75</v>
      </c>
    </row>
    <row r="235" spans="1:70">
      <c r="A235" t="s">
        <v>80</v>
      </c>
      <c r="B235" t="s">
        <v>336</v>
      </c>
      <c r="C235">
        <v>115</v>
      </c>
      <c r="E235" s="128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W235" s="465">
        <v>0</v>
      </c>
      <c r="X235" s="465">
        <v>0</v>
      </c>
      <c r="Y235" s="465">
        <v>0</v>
      </c>
      <c r="Z235" s="465">
        <v>0</v>
      </c>
      <c r="AA235" s="465">
        <v>0</v>
      </c>
      <c r="AB235" s="465">
        <v>0</v>
      </c>
      <c r="AC235" s="465">
        <v>0</v>
      </c>
      <c r="AD235" s="46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O235" s="459"/>
      <c r="AP235" s="459">
        <v>0</v>
      </c>
      <c r="AQ235" s="459">
        <v>0</v>
      </c>
      <c r="AR235" s="459">
        <v>0</v>
      </c>
      <c r="AS235" s="459">
        <v>0</v>
      </c>
      <c r="AT235" s="459">
        <v>0</v>
      </c>
      <c r="AU235" s="459">
        <v>0</v>
      </c>
      <c r="AV235" s="459"/>
      <c r="AW235" s="459"/>
      <c r="AX235" s="459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I235">
        <v>0</v>
      </c>
      <c r="BJ235">
        <v>0</v>
      </c>
      <c r="BK235">
        <v>0</v>
      </c>
      <c r="BL235">
        <v>0</v>
      </c>
      <c r="BN235">
        <v>0</v>
      </c>
      <c r="BO235">
        <v>0</v>
      </c>
      <c r="BQ235">
        <v>0</v>
      </c>
      <c r="BR235">
        <v>0</v>
      </c>
    </row>
    <row r="236" spans="1:70">
      <c r="A236" t="s">
        <v>84</v>
      </c>
      <c r="B236" t="s">
        <v>337</v>
      </c>
      <c r="C236">
        <v>230</v>
      </c>
      <c r="E236" s="128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W236" s="465">
        <v>0</v>
      </c>
      <c r="X236" s="465">
        <v>0</v>
      </c>
      <c r="Y236" s="465">
        <v>0</v>
      </c>
      <c r="Z236" s="465">
        <v>0</v>
      </c>
      <c r="AA236" s="465">
        <v>0</v>
      </c>
      <c r="AB236" s="465">
        <v>0</v>
      </c>
      <c r="AC236" s="465">
        <v>0</v>
      </c>
      <c r="AD236" s="465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O236" s="459"/>
      <c r="AP236" s="459">
        <v>0</v>
      </c>
      <c r="AQ236" s="459">
        <v>0</v>
      </c>
      <c r="AR236" s="459">
        <v>0</v>
      </c>
      <c r="AS236" s="459">
        <v>0</v>
      </c>
      <c r="AT236" s="459">
        <v>0</v>
      </c>
      <c r="AU236" s="459">
        <v>0</v>
      </c>
      <c r="AV236" s="459"/>
      <c r="AW236" s="459"/>
      <c r="AX236" s="459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I236">
        <v>0</v>
      </c>
      <c r="BJ236">
        <v>0</v>
      </c>
      <c r="BK236">
        <v>0</v>
      </c>
      <c r="BL236">
        <v>0</v>
      </c>
      <c r="BN236">
        <v>0</v>
      </c>
      <c r="BO236">
        <v>0</v>
      </c>
      <c r="BQ236">
        <v>0</v>
      </c>
      <c r="BR236">
        <v>0</v>
      </c>
    </row>
    <row r="237" spans="1:70">
      <c r="A237" t="s">
        <v>84</v>
      </c>
      <c r="B237" t="s">
        <v>338</v>
      </c>
      <c r="C237">
        <v>115</v>
      </c>
      <c r="E237" s="128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W237" s="465">
        <v>0</v>
      </c>
      <c r="X237" s="465">
        <v>0</v>
      </c>
      <c r="Y237" s="465">
        <v>0</v>
      </c>
      <c r="Z237" s="465">
        <v>0</v>
      </c>
      <c r="AA237" s="465">
        <v>0</v>
      </c>
      <c r="AB237" s="465">
        <v>0</v>
      </c>
      <c r="AC237" s="465">
        <v>0</v>
      </c>
      <c r="AD237" s="465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O237" s="459"/>
      <c r="AP237" s="459">
        <v>0</v>
      </c>
      <c r="AQ237" s="459">
        <v>0</v>
      </c>
      <c r="AR237" s="459">
        <v>0</v>
      </c>
      <c r="AS237" s="459">
        <v>0</v>
      </c>
      <c r="AT237" s="459">
        <v>0</v>
      </c>
      <c r="AU237" s="459">
        <v>0</v>
      </c>
      <c r="AV237" s="459"/>
      <c r="AW237" s="459"/>
      <c r="AX237" s="459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I237">
        <v>0</v>
      </c>
      <c r="BJ237">
        <v>0</v>
      </c>
      <c r="BK237">
        <v>0</v>
      </c>
      <c r="BL237">
        <v>0</v>
      </c>
      <c r="BN237">
        <v>0</v>
      </c>
      <c r="BO237">
        <v>0</v>
      </c>
      <c r="BQ237">
        <v>0</v>
      </c>
      <c r="BR237">
        <v>0</v>
      </c>
    </row>
    <row r="238" spans="1:70">
      <c r="A238" t="s">
        <v>80</v>
      </c>
      <c r="B238" t="s">
        <v>339</v>
      </c>
      <c r="C238">
        <v>230</v>
      </c>
      <c r="E238" s="12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W238" s="465">
        <v>0</v>
      </c>
      <c r="X238" s="465">
        <v>0</v>
      </c>
      <c r="Y238" s="465">
        <v>0</v>
      </c>
      <c r="Z238" s="465">
        <v>0</v>
      </c>
      <c r="AA238" s="465">
        <v>0</v>
      </c>
      <c r="AB238" s="465">
        <v>0</v>
      </c>
      <c r="AC238" s="465">
        <v>0</v>
      </c>
      <c r="AD238" s="465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O238" s="459"/>
      <c r="AP238" s="459">
        <v>0</v>
      </c>
      <c r="AQ238" s="459">
        <v>0</v>
      </c>
      <c r="AR238" s="459">
        <v>0</v>
      </c>
      <c r="AS238" s="459">
        <v>0</v>
      </c>
      <c r="AT238" s="459">
        <v>0</v>
      </c>
      <c r="AU238" s="459">
        <v>0</v>
      </c>
      <c r="AV238" s="459"/>
      <c r="AW238" s="459"/>
      <c r="AX238" s="459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I238">
        <v>0</v>
      </c>
      <c r="BJ238">
        <v>0</v>
      </c>
      <c r="BK238">
        <v>0</v>
      </c>
      <c r="BL238">
        <v>0</v>
      </c>
      <c r="BN238">
        <v>0</v>
      </c>
      <c r="BO238">
        <v>0</v>
      </c>
      <c r="BQ238">
        <v>0</v>
      </c>
      <c r="BR238">
        <v>0</v>
      </c>
    </row>
    <row r="239" spans="1:70">
      <c r="A239" t="s">
        <v>84</v>
      </c>
      <c r="B239" t="s">
        <v>340</v>
      </c>
      <c r="C239">
        <v>70</v>
      </c>
      <c r="E239" s="128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W239" s="465">
        <v>0</v>
      </c>
      <c r="X239" s="465">
        <v>7.5750000000000002</v>
      </c>
      <c r="Y239" s="465">
        <v>0</v>
      </c>
      <c r="Z239" s="465">
        <v>0</v>
      </c>
      <c r="AA239" s="465">
        <v>0</v>
      </c>
      <c r="AB239" s="465">
        <v>0</v>
      </c>
      <c r="AC239" s="465">
        <v>0</v>
      </c>
      <c r="AD239" s="465">
        <v>2.1960000000000002</v>
      </c>
      <c r="AF239">
        <v>0</v>
      </c>
      <c r="AG239">
        <v>22.053999999999998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2.1960000000000002</v>
      </c>
      <c r="AO239" s="459"/>
      <c r="AP239" s="459">
        <v>0</v>
      </c>
      <c r="AQ239" s="459">
        <v>0</v>
      </c>
      <c r="AR239" s="459">
        <v>0</v>
      </c>
      <c r="AS239" s="459">
        <v>0</v>
      </c>
      <c r="AT239" s="459">
        <v>0</v>
      </c>
      <c r="AU239" s="459">
        <v>0</v>
      </c>
      <c r="AV239" s="459"/>
      <c r="AW239" s="459"/>
      <c r="AX239" s="459">
        <v>0</v>
      </c>
      <c r="AZ239">
        <v>0</v>
      </c>
      <c r="BA239">
        <v>7.5750000000000002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2.1960000000000002</v>
      </c>
      <c r="BI239">
        <v>0</v>
      </c>
      <c r="BJ239">
        <v>22.053999999999998</v>
      </c>
      <c r="BK239">
        <v>0</v>
      </c>
      <c r="BL239">
        <v>0</v>
      </c>
      <c r="BN239">
        <v>0</v>
      </c>
      <c r="BO239">
        <v>0</v>
      </c>
      <c r="BQ239">
        <v>0</v>
      </c>
      <c r="BR239">
        <v>2.1960000000000002</v>
      </c>
    </row>
    <row r="240" spans="1:70">
      <c r="A240" t="s">
        <v>84</v>
      </c>
      <c r="B240" t="s">
        <v>341</v>
      </c>
      <c r="C240">
        <v>115</v>
      </c>
      <c r="E240" s="128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W240" s="465">
        <v>0</v>
      </c>
      <c r="X240" s="465">
        <v>0</v>
      </c>
      <c r="Y240" s="465">
        <v>0</v>
      </c>
      <c r="Z240" s="465">
        <v>0</v>
      </c>
      <c r="AA240" s="465">
        <v>0</v>
      </c>
      <c r="AB240" s="465">
        <v>0</v>
      </c>
      <c r="AC240" s="465">
        <v>0</v>
      </c>
      <c r="AD240" s="465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O240" s="459"/>
      <c r="AP240" s="459">
        <v>0</v>
      </c>
      <c r="AQ240" s="459">
        <v>0</v>
      </c>
      <c r="AR240" s="459">
        <v>0</v>
      </c>
      <c r="AS240" s="459">
        <v>0</v>
      </c>
      <c r="AT240" s="459">
        <v>0</v>
      </c>
      <c r="AU240" s="459">
        <v>0</v>
      </c>
      <c r="AV240" s="459"/>
      <c r="AW240" s="459"/>
      <c r="AX240" s="459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I240">
        <v>0</v>
      </c>
      <c r="BJ240">
        <v>0</v>
      </c>
      <c r="BK240">
        <v>0</v>
      </c>
      <c r="BL240">
        <v>0</v>
      </c>
      <c r="BN240">
        <v>0</v>
      </c>
      <c r="BO240">
        <v>0</v>
      </c>
      <c r="BQ240">
        <v>0</v>
      </c>
      <c r="BR240">
        <v>0</v>
      </c>
    </row>
    <row r="241" spans="1:70">
      <c r="A241" t="s">
        <v>84</v>
      </c>
      <c r="B241" t="s">
        <v>342</v>
      </c>
      <c r="C241">
        <v>230</v>
      </c>
      <c r="E241" s="128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W241" s="465">
        <v>0</v>
      </c>
      <c r="X241" s="465">
        <v>0</v>
      </c>
      <c r="Y241" s="465">
        <v>0</v>
      </c>
      <c r="Z241" s="465">
        <v>0</v>
      </c>
      <c r="AA241" s="465">
        <v>0</v>
      </c>
      <c r="AB241" s="465">
        <v>0</v>
      </c>
      <c r="AC241" s="465">
        <v>0</v>
      </c>
      <c r="AD241" s="465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O241" s="459"/>
      <c r="AP241" s="459">
        <v>0</v>
      </c>
      <c r="AQ241" s="459">
        <v>0</v>
      </c>
      <c r="AR241" s="459">
        <v>0</v>
      </c>
      <c r="AS241" s="459">
        <v>0</v>
      </c>
      <c r="AT241" s="459">
        <v>0</v>
      </c>
      <c r="AU241" s="459">
        <v>0</v>
      </c>
      <c r="AV241" s="459"/>
      <c r="AW241" s="459"/>
      <c r="AX241" s="459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I241">
        <v>0</v>
      </c>
      <c r="BJ241">
        <v>0</v>
      </c>
      <c r="BK241">
        <v>0</v>
      </c>
      <c r="BL241">
        <v>0</v>
      </c>
      <c r="BN241">
        <v>0</v>
      </c>
      <c r="BO241">
        <v>0</v>
      </c>
      <c r="BQ241">
        <v>0</v>
      </c>
      <c r="BR241">
        <v>0</v>
      </c>
    </row>
    <row r="242" spans="1:70">
      <c r="A242" t="s">
        <v>84</v>
      </c>
      <c r="B242" t="s">
        <v>343</v>
      </c>
      <c r="C242">
        <v>115</v>
      </c>
      <c r="E242" s="128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W242" s="465">
        <v>0</v>
      </c>
      <c r="X242" s="465">
        <v>0</v>
      </c>
      <c r="Y242" s="465">
        <v>0</v>
      </c>
      <c r="Z242" s="465">
        <v>0</v>
      </c>
      <c r="AA242" s="465">
        <v>0</v>
      </c>
      <c r="AB242" s="465">
        <v>0</v>
      </c>
      <c r="AC242" s="465">
        <v>0</v>
      </c>
      <c r="AD242" s="465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O242" s="459"/>
      <c r="AP242" s="459">
        <v>0</v>
      </c>
      <c r="AQ242" s="459">
        <v>0</v>
      </c>
      <c r="AR242" s="459">
        <v>0</v>
      </c>
      <c r="AS242" s="459">
        <v>0</v>
      </c>
      <c r="AT242" s="459">
        <v>0</v>
      </c>
      <c r="AU242" s="459">
        <v>0</v>
      </c>
      <c r="AV242" s="459"/>
      <c r="AW242" s="459"/>
      <c r="AX242" s="459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I242">
        <v>0</v>
      </c>
      <c r="BJ242">
        <v>0</v>
      </c>
      <c r="BK242">
        <v>0</v>
      </c>
      <c r="BL242">
        <v>0</v>
      </c>
      <c r="BN242">
        <v>0</v>
      </c>
      <c r="BO242">
        <v>0</v>
      </c>
      <c r="BQ242">
        <v>0</v>
      </c>
      <c r="BR242">
        <v>0</v>
      </c>
    </row>
    <row r="243" spans="1:70">
      <c r="A243" t="s">
        <v>90</v>
      </c>
      <c r="B243" t="s">
        <v>344</v>
      </c>
      <c r="C243">
        <v>230</v>
      </c>
      <c r="E243" s="128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W243" s="465">
        <v>0</v>
      </c>
      <c r="X243" s="465">
        <v>0</v>
      </c>
      <c r="Y243" s="465">
        <v>0</v>
      </c>
      <c r="Z243" s="465">
        <v>0</v>
      </c>
      <c r="AA243" s="465">
        <v>0</v>
      </c>
      <c r="AB243" s="465">
        <v>0</v>
      </c>
      <c r="AC243" s="465">
        <v>0</v>
      </c>
      <c r="AD243" s="465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O243" s="459"/>
      <c r="AP243" s="459">
        <v>0</v>
      </c>
      <c r="AQ243" s="459">
        <v>0</v>
      </c>
      <c r="AR243" s="459">
        <v>0</v>
      </c>
      <c r="AS243" s="459">
        <v>0</v>
      </c>
      <c r="AT243" s="459">
        <v>0</v>
      </c>
      <c r="AU243" s="459">
        <v>0</v>
      </c>
      <c r="AV243" s="459"/>
      <c r="AW243" s="459"/>
      <c r="AX243" s="459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I243">
        <v>0</v>
      </c>
      <c r="BJ243">
        <v>0</v>
      </c>
      <c r="BK243">
        <v>0</v>
      </c>
      <c r="BL243">
        <v>0</v>
      </c>
      <c r="BN243">
        <v>0</v>
      </c>
      <c r="BO243">
        <v>0</v>
      </c>
      <c r="BQ243">
        <v>0</v>
      </c>
      <c r="BR243">
        <v>0</v>
      </c>
    </row>
    <row r="244" spans="1:70">
      <c r="A244" t="s">
        <v>80</v>
      </c>
      <c r="B244" t="s">
        <v>345</v>
      </c>
      <c r="C244">
        <v>60</v>
      </c>
      <c r="E244" s="128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W244" s="465">
        <v>0</v>
      </c>
      <c r="X244" s="465">
        <v>0</v>
      </c>
      <c r="Y244" s="465">
        <v>0</v>
      </c>
      <c r="Z244" s="465">
        <v>0</v>
      </c>
      <c r="AA244" s="465">
        <v>0</v>
      </c>
      <c r="AB244" s="465">
        <v>0</v>
      </c>
      <c r="AC244" s="465">
        <v>0</v>
      </c>
      <c r="AD244" s="465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O244" s="459"/>
      <c r="AP244" s="459">
        <v>0</v>
      </c>
      <c r="AQ244" s="459">
        <v>0</v>
      </c>
      <c r="AR244" s="459">
        <v>0</v>
      </c>
      <c r="AS244" s="459">
        <v>0</v>
      </c>
      <c r="AT244" s="459">
        <v>0</v>
      </c>
      <c r="AU244" s="459">
        <v>0</v>
      </c>
      <c r="AV244" s="459"/>
      <c r="AW244" s="459"/>
      <c r="AX244" s="459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I244">
        <v>0</v>
      </c>
      <c r="BJ244">
        <v>0</v>
      </c>
      <c r="BK244">
        <v>0</v>
      </c>
      <c r="BL244">
        <v>0</v>
      </c>
      <c r="BN244">
        <v>0</v>
      </c>
      <c r="BO244">
        <v>0</v>
      </c>
      <c r="BQ244">
        <v>0</v>
      </c>
      <c r="BR244">
        <v>0</v>
      </c>
    </row>
    <row r="245" spans="1:70">
      <c r="A245" t="s">
        <v>94</v>
      </c>
      <c r="B245" t="s">
        <v>346</v>
      </c>
      <c r="C245">
        <v>500</v>
      </c>
      <c r="E245" s="128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W245" s="465">
        <v>0</v>
      </c>
      <c r="X245" s="465">
        <v>0</v>
      </c>
      <c r="Y245" s="465">
        <v>0</v>
      </c>
      <c r="Z245" s="465">
        <v>0</v>
      </c>
      <c r="AA245" s="465">
        <v>0</v>
      </c>
      <c r="AB245" s="465">
        <v>0</v>
      </c>
      <c r="AC245" s="465">
        <v>0</v>
      </c>
      <c r="AD245" s="46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O245" s="459"/>
      <c r="AP245" s="459">
        <v>0</v>
      </c>
      <c r="AQ245" s="459">
        <v>0</v>
      </c>
      <c r="AR245" s="459">
        <v>0</v>
      </c>
      <c r="AS245" s="459">
        <v>0</v>
      </c>
      <c r="AT245" s="459">
        <v>0</v>
      </c>
      <c r="AU245" s="459">
        <v>0</v>
      </c>
      <c r="AV245" s="459"/>
      <c r="AW245" s="459"/>
      <c r="AX245" s="459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</row>
    <row r="246" spans="1:70">
      <c r="A246" t="s">
        <v>80</v>
      </c>
      <c r="B246" t="s">
        <v>347</v>
      </c>
      <c r="C246">
        <v>60</v>
      </c>
      <c r="E246" s="128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W246" s="465">
        <v>0</v>
      </c>
      <c r="X246" s="465">
        <v>0</v>
      </c>
      <c r="Y246" s="465">
        <v>0</v>
      </c>
      <c r="Z246" s="465">
        <v>0</v>
      </c>
      <c r="AA246" s="465">
        <v>0</v>
      </c>
      <c r="AB246" s="465">
        <v>0</v>
      </c>
      <c r="AC246" s="465">
        <v>0</v>
      </c>
      <c r="AD246" s="465">
        <v>0</v>
      </c>
      <c r="AF246">
        <v>0</v>
      </c>
      <c r="AG246">
        <v>12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O246" s="459"/>
      <c r="AP246" s="459">
        <v>0</v>
      </c>
      <c r="AQ246" s="459">
        <v>0</v>
      </c>
      <c r="AR246" s="459">
        <v>0</v>
      </c>
      <c r="AS246" s="459">
        <v>0</v>
      </c>
      <c r="AT246" s="459">
        <v>0</v>
      </c>
      <c r="AU246" s="459">
        <v>0</v>
      </c>
      <c r="AV246" s="459"/>
      <c r="AW246" s="459"/>
      <c r="AX246" s="459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I246">
        <v>0</v>
      </c>
      <c r="BJ246">
        <v>12</v>
      </c>
      <c r="BK246">
        <v>0</v>
      </c>
      <c r="BL246">
        <v>0</v>
      </c>
      <c r="BN246">
        <v>0</v>
      </c>
      <c r="BO246">
        <v>0</v>
      </c>
      <c r="BQ246">
        <v>0</v>
      </c>
      <c r="BR246">
        <v>0</v>
      </c>
    </row>
    <row r="247" spans="1:70">
      <c r="A247" t="s">
        <v>92</v>
      </c>
      <c r="B247" t="s">
        <v>348</v>
      </c>
      <c r="C247">
        <v>115</v>
      </c>
      <c r="E247" s="128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W247" s="465">
        <v>0</v>
      </c>
      <c r="X247" s="465">
        <v>0</v>
      </c>
      <c r="Y247" s="465">
        <v>0</v>
      </c>
      <c r="Z247" s="465">
        <v>0</v>
      </c>
      <c r="AA247" s="465">
        <v>0</v>
      </c>
      <c r="AB247" s="465">
        <v>0</v>
      </c>
      <c r="AC247" s="465">
        <v>0</v>
      </c>
      <c r="AD247" s="465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O247" s="459"/>
      <c r="AP247" s="459">
        <v>0</v>
      </c>
      <c r="AQ247" s="459">
        <v>0</v>
      </c>
      <c r="AR247" s="459">
        <v>0</v>
      </c>
      <c r="AS247" s="459">
        <v>0</v>
      </c>
      <c r="AT247" s="459">
        <v>0</v>
      </c>
      <c r="AU247" s="459">
        <v>0</v>
      </c>
      <c r="AV247" s="459"/>
      <c r="AW247" s="459"/>
      <c r="AX247" s="459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I247">
        <v>0</v>
      </c>
      <c r="BJ247">
        <v>0</v>
      </c>
      <c r="BK247">
        <v>0</v>
      </c>
      <c r="BL247">
        <v>0</v>
      </c>
      <c r="BN247">
        <v>0</v>
      </c>
      <c r="BO247">
        <v>0</v>
      </c>
      <c r="BQ247">
        <v>0</v>
      </c>
      <c r="BR247">
        <v>0</v>
      </c>
    </row>
    <row r="248" spans="1:70">
      <c r="A248" t="s">
        <v>99</v>
      </c>
      <c r="B248" t="s">
        <v>350</v>
      </c>
      <c r="C248">
        <v>500</v>
      </c>
      <c r="E248" s="12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W248" s="465">
        <v>0</v>
      </c>
      <c r="X248" s="465">
        <v>0</v>
      </c>
      <c r="Y248" s="465">
        <v>0</v>
      </c>
      <c r="Z248" s="465">
        <v>0</v>
      </c>
      <c r="AA248" s="465">
        <v>0</v>
      </c>
      <c r="AB248" s="465">
        <v>0</v>
      </c>
      <c r="AC248" s="465">
        <v>0</v>
      </c>
      <c r="AD248" s="465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O248" s="459"/>
      <c r="AP248" s="459">
        <v>5</v>
      </c>
      <c r="AQ248" s="459">
        <v>0</v>
      </c>
      <c r="AR248" s="459">
        <v>0</v>
      </c>
      <c r="AS248" s="459">
        <v>0</v>
      </c>
      <c r="AT248" s="459">
        <v>0</v>
      </c>
      <c r="AU248" s="459">
        <v>0</v>
      </c>
      <c r="AV248" s="459"/>
      <c r="AW248" s="459"/>
      <c r="AX248" s="459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I248">
        <v>0</v>
      </c>
      <c r="BJ248">
        <v>5</v>
      </c>
      <c r="BK248">
        <v>0</v>
      </c>
      <c r="BL248">
        <v>0</v>
      </c>
      <c r="BN248">
        <v>0</v>
      </c>
      <c r="BO248">
        <v>0</v>
      </c>
      <c r="BQ248">
        <v>0</v>
      </c>
      <c r="BR248">
        <v>0</v>
      </c>
    </row>
    <row r="249" spans="1:70">
      <c r="A249" t="s">
        <v>84</v>
      </c>
      <c r="B249" t="s">
        <v>351</v>
      </c>
      <c r="C249">
        <v>230</v>
      </c>
      <c r="E249" s="128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W249" s="465">
        <v>0</v>
      </c>
      <c r="X249" s="465">
        <v>0</v>
      </c>
      <c r="Y249" s="465">
        <v>0</v>
      </c>
      <c r="Z249" s="465">
        <v>0</v>
      </c>
      <c r="AA249" s="465">
        <v>0</v>
      </c>
      <c r="AB249" s="465">
        <v>0</v>
      </c>
      <c r="AC249" s="465">
        <v>0</v>
      </c>
      <c r="AD249" s="465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O249" s="459"/>
      <c r="AP249" s="459">
        <v>0</v>
      </c>
      <c r="AQ249" s="459">
        <v>0</v>
      </c>
      <c r="AR249" s="459">
        <v>0</v>
      </c>
      <c r="AS249" s="459">
        <v>0</v>
      </c>
      <c r="AT249" s="459">
        <v>0</v>
      </c>
      <c r="AU249" s="459">
        <v>0</v>
      </c>
      <c r="AV249" s="459"/>
      <c r="AW249" s="459"/>
      <c r="AX249" s="45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I249">
        <v>0</v>
      </c>
      <c r="BJ249">
        <v>0</v>
      </c>
      <c r="BK249">
        <v>0</v>
      </c>
      <c r="BL249">
        <v>0</v>
      </c>
      <c r="BN249">
        <v>0</v>
      </c>
      <c r="BO249">
        <v>0</v>
      </c>
      <c r="BQ249">
        <v>0</v>
      </c>
      <c r="BR249">
        <v>0</v>
      </c>
    </row>
    <row r="250" spans="1:70">
      <c r="A250" t="s">
        <v>84</v>
      </c>
      <c r="B250" t="s">
        <v>351</v>
      </c>
      <c r="C250">
        <v>70</v>
      </c>
      <c r="E250" s="128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W250" s="465">
        <v>0</v>
      </c>
      <c r="X250" s="465">
        <v>0</v>
      </c>
      <c r="Y250" s="465">
        <v>0</v>
      </c>
      <c r="Z250" s="465">
        <v>0</v>
      </c>
      <c r="AA250" s="465">
        <v>0</v>
      </c>
      <c r="AB250" s="465">
        <v>0</v>
      </c>
      <c r="AC250" s="465">
        <v>0</v>
      </c>
      <c r="AD250" s="465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O250" s="459"/>
      <c r="AP250" s="459">
        <v>0</v>
      </c>
      <c r="AQ250" s="459">
        <v>0</v>
      </c>
      <c r="AR250" s="459">
        <v>0</v>
      </c>
      <c r="AS250" s="459">
        <v>0</v>
      </c>
      <c r="AT250" s="459">
        <v>0</v>
      </c>
      <c r="AU250" s="459">
        <v>0</v>
      </c>
      <c r="AV250" s="459"/>
      <c r="AW250" s="459"/>
      <c r="AX250" s="459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I250">
        <v>0</v>
      </c>
      <c r="BJ250">
        <v>0</v>
      </c>
      <c r="BK250">
        <v>0</v>
      </c>
      <c r="BL250">
        <v>0</v>
      </c>
      <c r="BN250">
        <v>0</v>
      </c>
      <c r="BO250">
        <v>0</v>
      </c>
      <c r="BQ250">
        <v>0</v>
      </c>
      <c r="BR250">
        <v>0</v>
      </c>
    </row>
    <row r="251" spans="1:70">
      <c r="A251" t="s">
        <v>84</v>
      </c>
      <c r="B251" t="s">
        <v>352</v>
      </c>
      <c r="C251">
        <v>115</v>
      </c>
      <c r="E251" s="128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W251" s="465">
        <v>0</v>
      </c>
      <c r="X251" s="465">
        <v>0</v>
      </c>
      <c r="Y251" s="465">
        <v>0</v>
      </c>
      <c r="Z251" s="465">
        <v>0</v>
      </c>
      <c r="AA251" s="465">
        <v>0</v>
      </c>
      <c r="AB251" s="465">
        <v>0</v>
      </c>
      <c r="AC251" s="465">
        <v>0</v>
      </c>
      <c r="AD251" s="465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O251" s="459"/>
      <c r="AP251" s="459">
        <v>0</v>
      </c>
      <c r="AQ251" s="459">
        <v>0</v>
      </c>
      <c r="AR251" s="459">
        <v>0</v>
      </c>
      <c r="AS251" s="459">
        <v>0</v>
      </c>
      <c r="AT251" s="459">
        <v>0</v>
      </c>
      <c r="AU251" s="459">
        <v>0</v>
      </c>
      <c r="AV251" s="459"/>
      <c r="AW251" s="459"/>
      <c r="AX251" s="459">
        <v>10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I251">
        <v>0</v>
      </c>
      <c r="BJ251">
        <v>0</v>
      </c>
      <c r="BK251">
        <v>0</v>
      </c>
      <c r="BL251">
        <v>0</v>
      </c>
      <c r="BN251">
        <v>0</v>
      </c>
      <c r="BO251">
        <v>0</v>
      </c>
      <c r="BQ251">
        <v>0</v>
      </c>
      <c r="BR251">
        <v>100</v>
      </c>
    </row>
    <row r="252" spans="1:70">
      <c r="A252" t="s">
        <v>84</v>
      </c>
      <c r="B252" t="s">
        <v>352</v>
      </c>
      <c r="C252">
        <v>230</v>
      </c>
      <c r="E252" s="128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W252" s="465">
        <v>0</v>
      </c>
      <c r="X252" s="465">
        <v>3</v>
      </c>
      <c r="Y252" s="465">
        <v>0</v>
      </c>
      <c r="Z252" s="465">
        <v>0</v>
      </c>
      <c r="AA252" s="465">
        <v>0</v>
      </c>
      <c r="AB252" s="465">
        <v>0</v>
      </c>
      <c r="AC252" s="465">
        <v>0</v>
      </c>
      <c r="AD252" s="465">
        <v>0</v>
      </c>
      <c r="AF252">
        <v>0</v>
      </c>
      <c r="AG252">
        <v>3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O252" s="459"/>
      <c r="AP252" s="459">
        <v>0</v>
      </c>
      <c r="AQ252" s="459">
        <v>0</v>
      </c>
      <c r="AR252" s="459">
        <v>0</v>
      </c>
      <c r="AS252" s="459">
        <v>0</v>
      </c>
      <c r="AT252" s="459">
        <v>0</v>
      </c>
      <c r="AU252" s="459">
        <v>0</v>
      </c>
      <c r="AV252" s="459"/>
      <c r="AW252" s="459"/>
      <c r="AX252" s="459">
        <v>0</v>
      </c>
      <c r="AZ252">
        <v>0</v>
      </c>
      <c r="BA252">
        <v>3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I252">
        <v>0</v>
      </c>
      <c r="BJ252">
        <v>3</v>
      </c>
      <c r="BK252">
        <v>0</v>
      </c>
      <c r="BL252">
        <v>0</v>
      </c>
      <c r="BN252">
        <v>0</v>
      </c>
      <c r="BO252">
        <v>0</v>
      </c>
      <c r="BQ252">
        <v>0</v>
      </c>
      <c r="BR252">
        <v>0</v>
      </c>
    </row>
    <row r="253" spans="1:70">
      <c r="A253" t="s">
        <v>84</v>
      </c>
      <c r="B253" t="s">
        <v>352</v>
      </c>
      <c r="C253">
        <v>70</v>
      </c>
      <c r="E253" s="128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W253" s="465">
        <v>0</v>
      </c>
      <c r="X253" s="465">
        <v>0</v>
      </c>
      <c r="Y253" s="465">
        <v>0</v>
      </c>
      <c r="Z253" s="465">
        <v>0</v>
      </c>
      <c r="AA253" s="465">
        <v>0</v>
      </c>
      <c r="AB253" s="465">
        <v>0</v>
      </c>
      <c r="AC253" s="465">
        <v>0</v>
      </c>
      <c r="AD253" s="465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O253" s="459"/>
      <c r="AP253" s="459">
        <v>0</v>
      </c>
      <c r="AQ253" s="459">
        <v>0</v>
      </c>
      <c r="AR253" s="459">
        <v>0</v>
      </c>
      <c r="AS253" s="459">
        <v>0</v>
      </c>
      <c r="AT253" s="459">
        <v>0</v>
      </c>
      <c r="AU253" s="459">
        <v>0</v>
      </c>
      <c r="AV253" s="459"/>
      <c r="AW253" s="459"/>
      <c r="AX253" s="459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I253">
        <v>0</v>
      </c>
      <c r="BJ253">
        <v>0</v>
      </c>
      <c r="BK253">
        <v>0</v>
      </c>
      <c r="BL253">
        <v>0</v>
      </c>
      <c r="BN253">
        <v>0</v>
      </c>
      <c r="BO253">
        <v>0</v>
      </c>
      <c r="BQ253">
        <v>0</v>
      </c>
      <c r="BR253">
        <v>0</v>
      </c>
    </row>
    <row r="254" spans="1:70">
      <c r="A254" t="s">
        <v>84</v>
      </c>
      <c r="B254" t="s">
        <v>353</v>
      </c>
      <c r="C254">
        <v>115</v>
      </c>
      <c r="E254" s="128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W254" s="465">
        <v>0</v>
      </c>
      <c r="X254" s="465">
        <v>0</v>
      </c>
      <c r="Y254" s="465">
        <v>0</v>
      </c>
      <c r="Z254" s="465">
        <v>0</v>
      </c>
      <c r="AA254" s="465">
        <v>0</v>
      </c>
      <c r="AB254" s="465">
        <v>0</v>
      </c>
      <c r="AC254" s="465">
        <v>0</v>
      </c>
      <c r="AD254" s="465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O254" s="459"/>
      <c r="AP254" s="459">
        <v>0</v>
      </c>
      <c r="AQ254" s="459">
        <v>0</v>
      </c>
      <c r="AR254" s="459">
        <v>0</v>
      </c>
      <c r="AS254" s="459">
        <v>0</v>
      </c>
      <c r="AT254" s="459">
        <v>0</v>
      </c>
      <c r="AU254" s="459">
        <v>0</v>
      </c>
      <c r="AV254" s="459"/>
      <c r="AW254" s="459"/>
      <c r="AX254" s="459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I254">
        <v>0</v>
      </c>
      <c r="BJ254">
        <v>0</v>
      </c>
      <c r="BK254">
        <v>0</v>
      </c>
      <c r="BL254">
        <v>0</v>
      </c>
      <c r="BN254">
        <v>0</v>
      </c>
      <c r="BO254">
        <v>0</v>
      </c>
      <c r="BQ254">
        <v>0</v>
      </c>
      <c r="BR254">
        <v>0</v>
      </c>
    </row>
    <row r="255" spans="1:70">
      <c r="A255" t="s">
        <v>84</v>
      </c>
      <c r="B255" t="s">
        <v>353</v>
      </c>
      <c r="C255">
        <v>230</v>
      </c>
      <c r="E255" s="128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W255" s="465">
        <v>0</v>
      </c>
      <c r="X255" s="465">
        <v>0</v>
      </c>
      <c r="Y255" s="465">
        <v>0</v>
      </c>
      <c r="Z255" s="465">
        <v>0</v>
      </c>
      <c r="AA255" s="465">
        <v>0</v>
      </c>
      <c r="AB255" s="465">
        <v>0</v>
      </c>
      <c r="AC255" s="465">
        <v>0</v>
      </c>
      <c r="AD255" s="46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O255" s="459"/>
      <c r="AP255" s="459">
        <v>0</v>
      </c>
      <c r="AQ255" s="459">
        <v>0</v>
      </c>
      <c r="AR255" s="459">
        <v>0</v>
      </c>
      <c r="AS255" s="459">
        <v>0</v>
      </c>
      <c r="AT255" s="459">
        <v>0</v>
      </c>
      <c r="AU255" s="459">
        <v>0</v>
      </c>
      <c r="AV255" s="459"/>
      <c r="AW255" s="459"/>
      <c r="AX255" s="459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I255">
        <v>0</v>
      </c>
      <c r="BJ255">
        <v>0</v>
      </c>
      <c r="BK255">
        <v>0</v>
      </c>
      <c r="BL255">
        <v>0</v>
      </c>
      <c r="BN255">
        <v>0</v>
      </c>
      <c r="BO255">
        <v>0</v>
      </c>
      <c r="BQ255">
        <v>0</v>
      </c>
      <c r="BR255">
        <v>0</v>
      </c>
    </row>
    <row r="256" spans="1:70">
      <c r="A256" t="s">
        <v>82</v>
      </c>
      <c r="B256" t="s">
        <v>354</v>
      </c>
      <c r="C256">
        <v>230</v>
      </c>
      <c r="E256" s="128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W256" s="465">
        <v>0</v>
      </c>
      <c r="X256" s="465">
        <v>0</v>
      </c>
      <c r="Y256" s="465">
        <v>0</v>
      </c>
      <c r="Z256" s="465">
        <v>0</v>
      </c>
      <c r="AA256" s="465">
        <v>0</v>
      </c>
      <c r="AB256" s="465">
        <v>0</v>
      </c>
      <c r="AC256" s="465">
        <v>0</v>
      </c>
      <c r="AD256" s="465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O256" s="459"/>
      <c r="AP256" s="459">
        <v>0</v>
      </c>
      <c r="AQ256" s="459">
        <v>0</v>
      </c>
      <c r="AR256" s="459">
        <v>0</v>
      </c>
      <c r="AS256" s="459">
        <v>0</v>
      </c>
      <c r="AT256" s="459">
        <v>0</v>
      </c>
      <c r="AU256" s="459">
        <v>0</v>
      </c>
      <c r="AV256" s="459"/>
      <c r="AW256" s="459"/>
      <c r="AX256" s="459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I256">
        <v>0</v>
      </c>
      <c r="BJ256">
        <v>0</v>
      </c>
      <c r="BK256">
        <v>0</v>
      </c>
      <c r="BL256">
        <v>0</v>
      </c>
      <c r="BN256">
        <v>0</v>
      </c>
      <c r="BO256">
        <v>0</v>
      </c>
      <c r="BQ256">
        <v>0</v>
      </c>
      <c r="BR256">
        <v>0</v>
      </c>
    </row>
    <row r="257" spans="1:70">
      <c r="A257" t="s">
        <v>80</v>
      </c>
      <c r="B257" t="s">
        <v>355</v>
      </c>
      <c r="C257">
        <v>115</v>
      </c>
      <c r="E257" s="128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W257" s="465">
        <v>0</v>
      </c>
      <c r="X257" s="465">
        <v>0</v>
      </c>
      <c r="Y257" s="465">
        <v>0</v>
      </c>
      <c r="Z257" s="465">
        <v>0</v>
      </c>
      <c r="AA257" s="465">
        <v>0</v>
      </c>
      <c r="AB257" s="465">
        <v>0</v>
      </c>
      <c r="AC257" s="465">
        <v>0</v>
      </c>
      <c r="AD257" s="465">
        <v>0.14000000000000001</v>
      </c>
      <c r="AF257">
        <v>0</v>
      </c>
      <c r="AG257">
        <v>2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.14000000000000001</v>
      </c>
      <c r="AO257" s="459"/>
      <c r="AP257" s="459">
        <v>0</v>
      </c>
      <c r="AQ257" s="459">
        <v>0</v>
      </c>
      <c r="AR257" s="459">
        <v>0</v>
      </c>
      <c r="AS257" s="459">
        <v>0</v>
      </c>
      <c r="AT257" s="459">
        <v>0</v>
      </c>
      <c r="AU257" s="459">
        <v>0</v>
      </c>
      <c r="AV257" s="459"/>
      <c r="AW257" s="459"/>
      <c r="AX257" s="459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.14000000000000001</v>
      </c>
      <c r="BI257">
        <v>0</v>
      </c>
      <c r="BJ257">
        <v>20</v>
      </c>
      <c r="BK257">
        <v>0</v>
      </c>
      <c r="BL257">
        <v>0</v>
      </c>
      <c r="BN257">
        <v>0</v>
      </c>
      <c r="BO257">
        <v>0</v>
      </c>
      <c r="BQ257">
        <v>0</v>
      </c>
      <c r="BR257">
        <v>0.14000000000000001</v>
      </c>
    </row>
    <row r="258" spans="1:70">
      <c r="A258" t="s">
        <v>80</v>
      </c>
      <c r="B258" t="s">
        <v>356</v>
      </c>
      <c r="C258">
        <v>345</v>
      </c>
      <c r="E258" s="12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W258" s="465">
        <v>0</v>
      </c>
      <c r="X258" s="465">
        <v>0</v>
      </c>
      <c r="Y258" s="465">
        <v>0</v>
      </c>
      <c r="Z258" s="465">
        <v>0</v>
      </c>
      <c r="AA258" s="465">
        <v>0</v>
      </c>
      <c r="AB258" s="465">
        <v>0</v>
      </c>
      <c r="AC258" s="465">
        <v>0</v>
      </c>
      <c r="AD258" s="465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O258" s="459"/>
      <c r="AP258" s="459">
        <v>0</v>
      </c>
      <c r="AQ258" s="459">
        <v>0</v>
      </c>
      <c r="AR258" s="459">
        <v>0</v>
      </c>
      <c r="AS258" s="459">
        <v>0</v>
      </c>
      <c r="AT258" s="459">
        <v>0</v>
      </c>
      <c r="AU258" s="459">
        <v>0</v>
      </c>
      <c r="AV258" s="459"/>
      <c r="AW258" s="459"/>
      <c r="AX258" s="459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I258">
        <v>0</v>
      </c>
      <c r="BJ258">
        <v>0</v>
      </c>
      <c r="BK258">
        <v>0</v>
      </c>
      <c r="BL258">
        <v>0</v>
      </c>
      <c r="BN258">
        <v>0</v>
      </c>
      <c r="BO258">
        <v>0</v>
      </c>
      <c r="BQ258">
        <v>0</v>
      </c>
      <c r="BR258">
        <v>0</v>
      </c>
    </row>
    <row r="259" spans="1:70">
      <c r="A259" t="s">
        <v>90</v>
      </c>
      <c r="B259" t="s">
        <v>358</v>
      </c>
      <c r="C259">
        <v>230</v>
      </c>
      <c r="E259" s="128">
        <v>0</v>
      </c>
      <c r="F259">
        <v>2.96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N259">
        <v>0</v>
      </c>
      <c r="O259">
        <v>2.96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350.07799999999997</v>
      </c>
      <c r="W259" s="465">
        <v>0</v>
      </c>
      <c r="X259" s="465">
        <v>0</v>
      </c>
      <c r="Y259" s="465">
        <v>0</v>
      </c>
      <c r="Z259" s="465">
        <v>0</v>
      </c>
      <c r="AA259" s="465">
        <v>0</v>
      </c>
      <c r="AB259" s="465">
        <v>0</v>
      </c>
      <c r="AC259" s="465">
        <v>0</v>
      </c>
      <c r="AD259" s="465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O259" s="459"/>
      <c r="AP259" s="459">
        <v>0</v>
      </c>
      <c r="AQ259" s="459">
        <v>0</v>
      </c>
      <c r="AR259" s="459">
        <v>0</v>
      </c>
      <c r="AS259" s="459">
        <v>0</v>
      </c>
      <c r="AT259" s="459">
        <v>0</v>
      </c>
      <c r="AU259" s="459">
        <v>0</v>
      </c>
      <c r="AV259" s="459"/>
      <c r="AW259" s="459"/>
      <c r="AX259" s="459">
        <v>0</v>
      </c>
      <c r="AZ259">
        <v>0</v>
      </c>
      <c r="BA259">
        <v>2.96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I259">
        <v>0</v>
      </c>
      <c r="BJ259">
        <v>2.96</v>
      </c>
      <c r="BK259">
        <v>0</v>
      </c>
      <c r="BL259">
        <v>0</v>
      </c>
      <c r="BN259">
        <v>0</v>
      </c>
      <c r="BO259">
        <v>0</v>
      </c>
      <c r="BQ259">
        <v>0</v>
      </c>
      <c r="BR259">
        <v>350.07799999999997</v>
      </c>
    </row>
    <row r="260" spans="1:70">
      <c r="A260" t="s">
        <v>82</v>
      </c>
      <c r="B260" t="s">
        <v>359</v>
      </c>
      <c r="C260">
        <v>115</v>
      </c>
      <c r="E260" s="128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W260" s="465">
        <v>0</v>
      </c>
      <c r="X260" s="465">
        <v>0</v>
      </c>
      <c r="Y260" s="465">
        <v>0</v>
      </c>
      <c r="Z260" s="465">
        <v>0</v>
      </c>
      <c r="AA260" s="465">
        <v>0</v>
      </c>
      <c r="AB260" s="465">
        <v>0</v>
      </c>
      <c r="AC260" s="465">
        <v>0</v>
      </c>
      <c r="AD260" s="465">
        <v>13.0625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13.0625</v>
      </c>
      <c r="AO260" s="459"/>
      <c r="AP260" s="459">
        <v>0</v>
      </c>
      <c r="AQ260" s="459">
        <v>0</v>
      </c>
      <c r="AR260" s="459">
        <v>0</v>
      </c>
      <c r="AS260" s="459">
        <v>0</v>
      </c>
      <c r="AT260" s="459">
        <v>0</v>
      </c>
      <c r="AU260" s="459">
        <v>0</v>
      </c>
      <c r="AV260" s="459"/>
      <c r="AW260" s="459"/>
      <c r="AX260" s="459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3.0625</v>
      </c>
      <c r="BI260">
        <v>0</v>
      </c>
      <c r="BJ260">
        <v>0</v>
      </c>
      <c r="BK260">
        <v>0</v>
      </c>
      <c r="BL260">
        <v>0</v>
      </c>
      <c r="BN260">
        <v>0</v>
      </c>
      <c r="BO260">
        <v>0</v>
      </c>
      <c r="BQ260">
        <v>0</v>
      </c>
      <c r="BR260">
        <v>13.0625</v>
      </c>
    </row>
    <row r="261" spans="1:70">
      <c r="A261" t="s">
        <v>80</v>
      </c>
      <c r="B261" t="s">
        <v>360</v>
      </c>
      <c r="C261">
        <v>115</v>
      </c>
      <c r="E261" s="128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W261" s="465">
        <v>0</v>
      </c>
      <c r="X261" s="465">
        <v>0</v>
      </c>
      <c r="Y261" s="465">
        <v>0</v>
      </c>
      <c r="Z261" s="465">
        <v>0</v>
      </c>
      <c r="AA261" s="465">
        <v>0</v>
      </c>
      <c r="AB261" s="465">
        <v>0</v>
      </c>
      <c r="AC261" s="465">
        <v>0</v>
      </c>
      <c r="AD261" s="465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O261" s="459"/>
      <c r="AP261" s="459">
        <v>0</v>
      </c>
      <c r="AQ261" s="459">
        <v>0</v>
      </c>
      <c r="AR261" s="459">
        <v>0</v>
      </c>
      <c r="AS261" s="459">
        <v>0</v>
      </c>
      <c r="AT261" s="459">
        <v>0</v>
      </c>
      <c r="AU261" s="459">
        <v>0</v>
      </c>
      <c r="AV261" s="459"/>
      <c r="AW261" s="459"/>
      <c r="AX261" s="459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I261">
        <v>0</v>
      </c>
      <c r="BJ261">
        <v>0</v>
      </c>
      <c r="BK261">
        <v>0</v>
      </c>
      <c r="BL261">
        <v>0</v>
      </c>
      <c r="BN261">
        <v>0</v>
      </c>
      <c r="BO261">
        <v>0</v>
      </c>
      <c r="BQ261">
        <v>0</v>
      </c>
      <c r="BR261">
        <v>0</v>
      </c>
    </row>
    <row r="262" spans="1:70">
      <c r="A262" t="s">
        <v>80</v>
      </c>
      <c r="B262" t="s">
        <v>361</v>
      </c>
      <c r="C262">
        <v>115</v>
      </c>
      <c r="E262" s="128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W262" s="465">
        <v>0</v>
      </c>
      <c r="X262" s="465">
        <v>0</v>
      </c>
      <c r="Y262" s="465">
        <v>0</v>
      </c>
      <c r="Z262" s="465">
        <v>0</v>
      </c>
      <c r="AA262" s="465">
        <v>0</v>
      </c>
      <c r="AB262" s="465">
        <v>0</v>
      </c>
      <c r="AC262" s="465">
        <v>0</v>
      </c>
      <c r="AD262" s="465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.03</v>
      </c>
      <c r="AO262" s="459"/>
      <c r="AP262" s="459">
        <v>0</v>
      </c>
      <c r="AQ262" s="459">
        <v>0</v>
      </c>
      <c r="AR262" s="459">
        <v>0</v>
      </c>
      <c r="AS262" s="459">
        <v>0</v>
      </c>
      <c r="AT262" s="459">
        <v>0</v>
      </c>
      <c r="AU262" s="459">
        <v>0</v>
      </c>
      <c r="AV262" s="459"/>
      <c r="AW262" s="459"/>
      <c r="AX262" s="459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I262">
        <v>0</v>
      </c>
      <c r="BJ262">
        <v>0</v>
      </c>
      <c r="BK262">
        <v>0</v>
      </c>
      <c r="BL262">
        <v>0</v>
      </c>
      <c r="BN262">
        <v>0</v>
      </c>
      <c r="BO262">
        <v>0</v>
      </c>
      <c r="BQ262">
        <v>0</v>
      </c>
      <c r="BR262">
        <v>0.03</v>
      </c>
    </row>
    <row r="263" spans="1:70">
      <c r="A263" t="s">
        <v>99</v>
      </c>
      <c r="B263" t="s">
        <v>362</v>
      </c>
      <c r="C263">
        <v>500</v>
      </c>
      <c r="E263" s="128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W263" s="465">
        <v>0</v>
      </c>
      <c r="X263" s="465">
        <v>0</v>
      </c>
      <c r="Y263" s="465">
        <v>0</v>
      </c>
      <c r="Z263" s="465">
        <v>0</v>
      </c>
      <c r="AA263" s="465">
        <v>0</v>
      </c>
      <c r="AB263" s="465">
        <v>0</v>
      </c>
      <c r="AC263" s="465">
        <v>0</v>
      </c>
      <c r="AD263" s="465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O263" s="459"/>
      <c r="AP263" s="459">
        <v>1750</v>
      </c>
      <c r="AQ263" s="459">
        <v>0</v>
      </c>
      <c r="AR263" s="459">
        <v>0</v>
      </c>
      <c r="AS263" s="459">
        <v>0</v>
      </c>
      <c r="AT263" s="459">
        <v>0</v>
      </c>
      <c r="AU263" s="459">
        <v>0</v>
      </c>
      <c r="AV263" s="459"/>
      <c r="AW263" s="459"/>
      <c r="AX263" s="459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I263">
        <v>0</v>
      </c>
      <c r="BJ263">
        <v>1750</v>
      </c>
      <c r="BK263">
        <v>0</v>
      </c>
      <c r="BL263">
        <v>0</v>
      </c>
      <c r="BN263">
        <v>0</v>
      </c>
      <c r="BO263">
        <v>0</v>
      </c>
      <c r="BQ263">
        <v>0</v>
      </c>
      <c r="BR263">
        <v>0</v>
      </c>
    </row>
    <row r="264" spans="1:70">
      <c r="A264" t="s">
        <v>80</v>
      </c>
      <c r="B264" t="s">
        <v>363</v>
      </c>
      <c r="C264">
        <v>115</v>
      </c>
      <c r="E264" s="128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W264" s="465">
        <v>0</v>
      </c>
      <c r="X264" s="465">
        <v>0.72</v>
      </c>
      <c r="Y264" s="465">
        <v>0</v>
      </c>
      <c r="Z264" s="465">
        <v>0</v>
      </c>
      <c r="AA264" s="465">
        <v>0</v>
      </c>
      <c r="AB264" s="465">
        <v>0</v>
      </c>
      <c r="AC264" s="465">
        <v>0</v>
      </c>
      <c r="AD264" s="465">
        <v>0</v>
      </c>
      <c r="AF264">
        <v>0</v>
      </c>
      <c r="AG264">
        <v>0.72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12.664999999999999</v>
      </c>
      <c r="AO264" s="459"/>
      <c r="AP264" s="459">
        <v>0</v>
      </c>
      <c r="AQ264" s="459">
        <v>0</v>
      </c>
      <c r="AR264" s="459">
        <v>0</v>
      </c>
      <c r="AS264" s="459">
        <v>0</v>
      </c>
      <c r="AT264" s="459">
        <v>0</v>
      </c>
      <c r="AU264" s="459">
        <v>0</v>
      </c>
      <c r="AV264" s="459"/>
      <c r="AW264" s="459"/>
      <c r="AX264" s="459">
        <v>0</v>
      </c>
      <c r="AZ264">
        <v>0</v>
      </c>
      <c r="BA264">
        <v>0.72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I264">
        <v>0</v>
      </c>
      <c r="BJ264">
        <v>0.72</v>
      </c>
      <c r="BK264">
        <v>0</v>
      </c>
      <c r="BL264">
        <v>0</v>
      </c>
      <c r="BN264">
        <v>0</v>
      </c>
      <c r="BO264">
        <v>0</v>
      </c>
      <c r="BQ264">
        <v>0</v>
      </c>
      <c r="BR264">
        <v>12.664999999999999</v>
      </c>
    </row>
    <row r="265" spans="1:70">
      <c r="A265" t="s">
        <v>80</v>
      </c>
      <c r="B265" t="s">
        <v>363</v>
      </c>
      <c r="C265">
        <v>60</v>
      </c>
      <c r="E265" s="128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W265" s="465">
        <v>0</v>
      </c>
      <c r="X265" s="465">
        <v>0</v>
      </c>
      <c r="Y265" s="465">
        <v>0</v>
      </c>
      <c r="Z265" s="465">
        <v>0</v>
      </c>
      <c r="AA265" s="465">
        <v>0</v>
      </c>
      <c r="AB265" s="465">
        <v>0</v>
      </c>
      <c r="AC265" s="465">
        <v>0</v>
      </c>
      <c r="AD265" s="4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O265" s="459"/>
      <c r="AP265" s="459">
        <v>0</v>
      </c>
      <c r="AQ265" s="459">
        <v>0</v>
      </c>
      <c r="AR265" s="459">
        <v>0</v>
      </c>
      <c r="AS265" s="459">
        <v>0</v>
      </c>
      <c r="AT265" s="459">
        <v>0</v>
      </c>
      <c r="AU265" s="459">
        <v>0</v>
      </c>
      <c r="AV265" s="459"/>
      <c r="AW265" s="459"/>
      <c r="AX265" s="459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I265">
        <v>0</v>
      </c>
      <c r="BJ265">
        <v>0</v>
      </c>
      <c r="BK265">
        <v>0</v>
      </c>
      <c r="BL265">
        <v>0</v>
      </c>
      <c r="BN265">
        <v>0</v>
      </c>
      <c r="BO265">
        <v>0</v>
      </c>
      <c r="BQ265">
        <v>0</v>
      </c>
      <c r="BR265">
        <v>0</v>
      </c>
    </row>
    <row r="266" spans="1:70">
      <c r="A266" t="s">
        <v>80</v>
      </c>
      <c r="B266" t="s">
        <v>364</v>
      </c>
      <c r="C266">
        <v>115</v>
      </c>
      <c r="E266" s="128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W266" s="465">
        <v>0</v>
      </c>
      <c r="X266" s="465">
        <v>0</v>
      </c>
      <c r="Y266" s="465">
        <v>0</v>
      </c>
      <c r="Z266" s="465">
        <v>0</v>
      </c>
      <c r="AA266" s="465">
        <v>0</v>
      </c>
      <c r="AB266" s="465">
        <v>0</v>
      </c>
      <c r="AC266" s="465">
        <v>0</v>
      </c>
      <c r="AD266" s="465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O266" s="459"/>
      <c r="AP266" s="459">
        <v>0</v>
      </c>
      <c r="AQ266" s="459">
        <v>0</v>
      </c>
      <c r="AR266" s="459">
        <v>0</v>
      </c>
      <c r="AS266" s="459">
        <v>0</v>
      </c>
      <c r="AT266" s="459">
        <v>0</v>
      </c>
      <c r="AU266" s="459">
        <v>0</v>
      </c>
      <c r="AV266" s="459"/>
      <c r="AW266" s="459"/>
      <c r="AX266" s="459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I266">
        <v>0</v>
      </c>
      <c r="BJ266">
        <v>0</v>
      </c>
      <c r="BK266">
        <v>0</v>
      </c>
      <c r="BL266">
        <v>0</v>
      </c>
      <c r="BN266">
        <v>0</v>
      </c>
      <c r="BO266">
        <v>0</v>
      </c>
      <c r="BQ266">
        <v>0</v>
      </c>
      <c r="BR266">
        <v>0</v>
      </c>
    </row>
    <row r="267" spans="1:70">
      <c r="A267" t="s">
        <v>80</v>
      </c>
      <c r="B267" t="s">
        <v>364</v>
      </c>
      <c r="C267">
        <v>60</v>
      </c>
      <c r="E267" s="128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W267" s="465">
        <v>0</v>
      </c>
      <c r="X267" s="465">
        <v>0</v>
      </c>
      <c r="Y267" s="465">
        <v>0</v>
      </c>
      <c r="Z267" s="465">
        <v>0</v>
      </c>
      <c r="AA267" s="465">
        <v>0</v>
      </c>
      <c r="AB267" s="465">
        <v>0</v>
      </c>
      <c r="AC267" s="465">
        <v>0</v>
      </c>
      <c r="AD267" s="465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O267" s="459"/>
      <c r="AP267" s="459">
        <v>0</v>
      </c>
      <c r="AQ267" s="459">
        <v>0</v>
      </c>
      <c r="AR267" s="459">
        <v>0</v>
      </c>
      <c r="AS267" s="459">
        <v>0</v>
      </c>
      <c r="AT267" s="459">
        <v>0</v>
      </c>
      <c r="AU267" s="459">
        <v>0</v>
      </c>
      <c r="AV267" s="459"/>
      <c r="AW267" s="459"/>
      <c r="AX267" s="459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I267">
        <v>0</v>
      </c>
      <c r="BJ267">
        <v>0</v>
      </c>
      <c r="BK267">
        <v>0</v>
      </c>
      <c r="BL267">
        <v>0</v>
      </c>
      <c r="BN267">
        <v>0</v>
      </c>
      <c r="BO267">
        <v>0</v>
      </c>
      <c r="BQ267">
        <v>0</v>
      </c>
      <c r="BR267">
        <v>0</v>
      </c>
    </row>
    <row r="268" spans="1:70">
      <c r="A268" t="s">
        <v>80</v>
      </c>
      <c r="B268" t="s">
        <v>364</v>
      </c>
      <c r="C268">
        <v>500</v>
      </c>
      <c r="E268" s="12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W268" s="465">
        <v>0</v>
      </c>
      <c r="X268" s="465">
        <v>0</v>
      </c>
      <c r="Y268" s="465">
        <v>0</v>
      </c>
      <c r="Z268" s="465">
        <v>0</v>
      </c>
      <c r="AA268" s="465">
        <v>0</v>
      </c>
      <c r="AB268" s="465">
        <v>0</v>
      </c>
      <c r="AC268" s="465">
        <v>0</v>
      </c>
      <c r="AD268" s="465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O268" s="459"/>
      <c r="AP268" s="459">
        <v>0</v>
      </c>
      <c r="AQ268" s="459">
        <v>0</v>
      </c>
      <c r="AR268" s="459">
        <v>0</v>
      </c>
      <c r="AS268" s="459">
        <v>0</v>
      </c>
      <c r="AT268" s="459">
        <v>0</v>
      </c>
      <c r="AU268" s="459">
        <v>0</v>
      </c>
      <c r="AV268" s="459"/>
      <c r="AW268" s="459"/>
      <c r="AX268" s="459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I268">
        <v>0</v>
      </c>
      <c r="BJ268">
        <v>0</v>
      </c>
      <c r="BK268">
        <v>0</v>
      </c>
      <c r="BL268">
        <v>0</v>
      </c>
      <c r="BN268">
        <v>0</v>
      </c>
      <c r="BO268">
        <v>0</v>
      </c>
      <c r="BQ268">
        <v>0</v>
      </c>
      <c r="BR268">
        <v>0</v>
      </c>
    </row>
    <row r="269" spans="1:70">
      <c r="A269" t="s">
        <v>90</v>
      </c>
      <c r="B269" t="s">
        <v>365</v>
      </c>
      <c r="C269">
        <v>230</v>
      </c>
      <c r="E269" s="128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W269" s="465">
        <v>0</v>
      </c>
      <c r="X269" s="465">
        <v>0</v>
      </c>
      <c r="Y269" s="465">
        <v>0</v>
      </c>
      <c r="Z269" s="465">
        <v>0</v>
      </c>
      <c r="AA269" s="465">
        <v>0</v>
      </c>
      <c r="AB269" s="465">
        <v>0</v>
      </c>
      <c r="AC269" s="465">
        <v>0</v>
      </c>
      <c r="AD269" s="465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O269" s="459"/>
      <c r="AP269" s="459">
        <v>0</v>
      </c>
      <c r="AQ269" s="459">
        <v>0</v>
      </c>
      <c r="AR269" s="459">
        <v>0</v>
      </c>
      <c r="AS269" s="459">
        <v>0</v>
      </c>
      <c r="AT269" s="459">
        <v>0</v>
      </c>
      <c r="AU269" s="459">
        <v>0</v>
      </c>
      <c r="AV269" s="459"/>
      <c r="AW269" s="459"/>
      <c r="AX269" s="45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I269">
        <v>0</v>
      </c>
      <c r="BJ269">
        <v>0</v>
      </c>
      <c r="BK269">
        <v>0</v>
      </c>
      <c r="BL269">
        <v>0</v>
      </c>
      <c r="BN269">
        <v>0</v>
      </c>
      <c r="BO269">
        <v>0</v>
      </c>
      <c r="BQ269">
        <v>0</v>
      </c>
      <c r="BR269">
        <v>0</v>
      </c>
    </row>
    <row r="270" spans="1:70">
      <c r="A270" t="s">
        <v>80</v>
      </c>
      <c r="B270" t="s">
        <v>366</v>
      </c>
      <c r="C270">
        <v>115</v>
      </c>
      <c r="E270" s="128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W270" s="465">
        <v>0</v>
      </c>
      <c r="X270" s="465">
        <v>0</v>
      </c>
      <c r="Y270" s="465">
        <v>0</v>
      </c>
      <c r="Z270" s="465">
        <v>0</v>
      </c>
      <c r="AA270" s="465">
        <v>0</v>
      </c>
      <c r="AB270" s="465">
        <v>0</v>
      </c>
      <c r="AC270" s="465">
        <v>0</v>
      </c>
      <c r="AD270" s="465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O270" s="459"/>
      <c r="AP270" s="459">
        <v>0</v>
      </c>
      <c r="AQ270" s="459">
        <v>0</v>
      </c>
      <c r="AR270" s="459">
        <v>0</v>
      </c>
      <c r="AS270" s="459">
        <v>0</v>
      </c>
      <c r="AT270" s="459">
        <v>0</v>
      </c>
      <c r="AU270" s="459">
        <v>0</v>
      </c>
      <c r="AV270" s="459"/>
      <c r="AW270" s="459"/>
      <c r="AX270" s="459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I270">
        <v>0</v>
      </c>
      <c r="BJ270">
        <v>0</v>
      </c>
      <c r="BK270">
        <v>0</v>
      </c>
      <c r="BL270">
        <v>0</v>
      </c>
      <c r="BN270">
        <v>0</v>
      </c>
      <c r="BO270">
        <v>0</v>
      </c>
      <c r="BQ270">
        <v>0</v>
      </c>
      <c r="BR270">
        <v>0</v>
      </c>
    </row>
    <row r="271" spans="1:70">
      <c r="A271" t="s">
        <v>80</v>
      </c>
      <c r="B271" t="s">
        <v>366</v>
      </c>
      <c r="C271">
        <v>230</v>
      </c>
      <c r="E271" s="128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W271" s="465">
        <v>0</v>
      </c>
      <c r="X271" s="465">
        <v>0</v>
      </c>
      <c r="Y271" s="465">
        <v>0</v>
      </c>
      <c r="Z271" s="465">
        <v>0</v>
      </c>
      <c r="AA271" s="465">
        <v>0</v>
      </c>
      <c r="AB271" s="465">
        <v>0</v>
      </c>
      <c r="AC271" s="465">
        <v>0</v>
      </c>
      <c r="AD271" s="465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O271" s="459"/>
      <c r="AP271" s="459">
        <v>0</v>
      </c>
      <c r="AQ271" s="459">
        <v>0</v>
      </c>
      <c r="AR271" s="459">
        <v>0</v>
      </c>
      <c r="AS271" s="459">
        <v>0</v>
      </c>
      <c r="AT271" s="459">
        <v>0</v>
      </c>
      <c r="AU271" s="459">
        <v>0</v>
      </c>
      <c r="AV271" s="459"/>
      <c r="AW271" s="459"/>
      <c r="AX271" s="459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I271">
        <v>0</v>
      </c>
      <c r="BJ271">
        <v>0</v>
      </c>
      <c r="BK271">
        <v>0</v>
      </c>
      <c r="BL271">
        <v>0</v>
      </c>
      <c r="BN271">
        <v>0</v>
      </c>
      <c r="BO271">
        <v>0</v>
      </c>
      <c r="BQ271">
        <v>0</v>
      </c>
      <c r="BR271">
        <v>0</v>
      </c>
    </row>
    <row r="272" spans="1:70">
      <c r="A272" t="s">
        <v>80</v>
      </c>
      <c r="B272" t="s">
        <v>366</v>
      </c>
      <c r="C272">
        <v>60</v>
      </c>
      <c r="E272" s="128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W272" s="465">
        <v>0</v>
      </c>
      <c r="X272" s="465">
        <v>0</v>
      </c>
      <c r="Y272" s="465">
        <v>0</v>
      </c>
      <c r="Z272" s="465">
        <v>0</v>
      </c>
      <c r="AA272" s="465">
        <v>0</v>
      </c>
      <c r="AB272" s="465">
        <v>0</v>
      </c>
      <c r="AC272" s="465">
        <v>0</v>
      </c>
      <c r="AD272" s="465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O272" s="459"/>
      <c r="AP272" s="459">
        <v>0</v>
      </c>
      <c r="AQ272" s="459">
        <v>0</v>
      </c>
      <c r="AR272" s="459">
        <v>0</v>
      </c>
      <c r="AS272" s="459">
        <v>0</v>
      </c>
      <c r="AT272" s="459">
        <v>0</v>
      </c>
      <c r="AU272" s="459">
        <v>0</v>
      </c>
      <c r="AV272" s="459"/>
      <c r="AW272" s="459"/>
      <c r="AX272" s="459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I272">
        <v>0</v>
      </c>
      <c r="BJ272">
        <v>0</v>
      </c>
      <c r="BK272">
        <v>0</v>
      </c>
      <c r="BL272">
        <v>0</v>
      </c>
      <c r="BN272">
        <v>0</v>
      </c>
      <c r="BO272">
        <v>0</v>
      </c>
      <c r="BQ272">
        <v>0</v>
      </c>
      <c r="BR272">
        <v>0</v>
      </c>
    </row>
    <row r="273" spans="1:70">
      <c r="A273" t="s">
        <v>99</v>
      </c>
      <c r="B273" t="s">
        <v>367</v>
      </c>
      <c r="C273">
        <v>69</v>
      </c>
      <c r="E273" s="128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N273">
        <v>0.55000000000000004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W273" s="465">
        <v>0</v>
      </c>
      <c r="X273" s="465">
        <v>0</v>
      </c>
      <c r="Y273" s="465">
        <v>0</v>
      </c>
      <c r="Z273" s="465">
        <v>0</v>
      </c>
      <c r="AA273" s="465">
        <v>0</v>
      </c>
      <c r="AB273" s="465">
        <v>0</v>
      </c>
      <c r="AC273" s="465">
        <v>0</v>
      </c>
      <c r="AD273" s="465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O273" s="459"/>
      <c r="AP273" s="459">
        <v>0</v>
      </c>
      <c r="AQ273" s="459">
        <v>0</v>
      </c>
      <c r="AR273" s="459">
        <v>0</v>
      </c>
      <c r="AS273" s="459">
        <v>0</v>
      </c>
      <c r="AT273" s="459">
        <v>0</v>
      </c>
      <c r="AU273" s="459">
        <v>0</v>
      </c>
      <c r="AV273" s="459"/>
      <c r="AW273" s="459"/>
      <c r="AX273" s="459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I273">
        <v>0.55000000000000004</v>
      </c>
      <c r="BJ273">
        <v>0</v>
      </c>
      <c r="BK273">
        <v>0</v>
      </c>
      <c r="BL273">
        <v>0</v>
      </c>
      <c r="BN273">
        <v>0</v>
      </c>
      <c r="BO273">
        <v>0</v>
      </c>
      <c r="BQ273">
        <v>0</v>
      </c>
      <c r="BR273">
        <v>0</v>
      </c>
    </row>
    <row r="274" spans="1:70">
      <c r="A274" t="s">
        <v>99</v>
      </c>
      <c r="B274" t="s">
        <v>368</v>
      </c>
      <c r="C274">
        <v>230</v>
      </c>
      <c r="E274" s="128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W274" s="465">
        <v>0</v>
      </c>
      <c r="X274" s="465">
        <v>0</v>
      </c>
      <c r="Y274" s="465">
        <v>0</v>
      </c>
      <c r="Z274" s="465">
        <v>0</v>
      </c>
      <c r="AA274" s="465">
        <v>0</v>
      </c>
      <c r="AB274" s="465">
        <v>0</v>
      </c>
      <c r="AC274" s="465">
        <v>0</v>
      </c>
      <c r="AD274" s="465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O274" s="459"/>
      <c r="AP274" s="459">
        <v>0</v>
      </c>
      <c r="AQ274" s="459">
        <v>0</v>
      </c>
      <c r="AR274" s="459">
        <v>0</v>
      </c>
      <c r="AS274" s="459">
        <v>0</v>
      </c>
      <c r="AT274" s="459">
        <v>0</v>
      </c>
      <c r="AU274" s="459">
        <v>0</v>
      </c>
      <c r="AV274" s="459"/>
      <c r="AW274" s="459"/>
      <c r="AX274" s="459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</row>
    <row r="275" spans="1:70">
      <c r="A275" t="s">
        <v>99</v>
      </c>
      <c r="B275" t="s">
        <v>368</v>
      </c>
      <c r="C275">
        <v>500</v>
      </c>
      <c r="E275" s="128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W275" s="465">
        <v>0</v>
      </c>
      <c r="X275" s="465">
        <v>0</v>
      </c>
      <c r="Y275" s="465">
        <v>0</v>
      </c>
      <c r="Z275" s="465">
        <v>0</v>
      </c>
      <c r="AA275" s="465">
        <v>0</v>
      </c>
      <c r="AB275" s="465">
        <v>0</v>
      </c>
      <c r="AC275" s="465">
        <v>0</v>
      </c>
      <c r="AD275" s="46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O275" s="459"/>
      <c r="AP275" s="459">
        <v>0</v>
      </c>
      <c r="AQ275" s="459">
        <v>0</v>
      </c>
      <c r="AR275" s="459">
        <v>0</v>
      </c>
      <c r="AS275" s="459">
        <v>0</v>
      </c>
      <c r="AT275" s="459">
        <v>0</v>
      </c>
      <c r="AU275" s="459">
        <v>0</v>
      </c>
      <c r="AV275" s="459"/>
      <c r="AW275" s="459"/>
      <c r="AX275" s="459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</row>
    <row r="276" spans="1:70">
      <c r="A276" t="s">
        <v>94</v>
      </c>
      <c r="B276" t="s">
        <v>370</v>
      </c>
      <c r="C276">
        <v>138</v>
      </c>
      <c r="E276" s="128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W276" s="465">
        <v>0</v>
      </c>
      <c r="X276" s="465">
        <v>0</v>
      </c>
      <c r="Y276" s="465">
        <v>0</v>
      </c>
      <c r="Z276" s="465">
        <v>0</v>
      </c>
      <c r="AA276" s="465">
        <v>0</v>
      </c>
      <c r="AB276" s="465">
        <v>0</v>
      </c>
      <c r="AC276" s="465">
        <v>0</v>
      </c>
      <c r="AD276" s="465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O276" s="459"/>
      <c r="AP276" s="459">
        <v>0</v>
      </c>
      <c r="AQ276" s="459">
        <v>0</v>
      </c>
      <c r="AR276" s="459">
        <v>0</v>
      </c>
      <c r="AS276" s="459">
        <v>0</v>
      </c>
      <c r="AT276" s="459">
        <v>0</v>
      </c>
      <c r="AU276" s="459">
        <v>0</v>
      </c>
      <c r="AV276" s="459"/>
      <c r="AW276" s="459"/>
      <c r="AX276" s="459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I276">
        <v>0</v>
      </c>
      <c r="BJ276">
        <v>0</v>
      </c>
      <c r="BK276">
        <v>0</v>
      </c>
      <c r="BL276">
        <v>0</v>
      </c>
      <c r="BN276">
        <v>0</v>
      </c>
      <c r="BO276">
        <v>0</v>
      </c>
      <c r="BQ276">
        <v>0</v>
      </c>
      <c r="BR276">
        <v>0</v>
      </c>
    </row>
    <row r="277" spans="1:70">
      <c r="A277" t="s">
        <v>94</v>
      </c>
      <c r="B277" t="s">
        <v>370</v>
      </c>
      <c r="C277">
        <v>230</v>
      </c>
      <c r="E277" s="128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W277" s="465">
        <v>0</v>
      </c>
      <c r="X277" s="465">
        <v>0</v>
      </c>
      <c r="Y277" s="465">
        <v>0</v>
      </c>
      <c r="Z277" s="465">
        <v>0</v>
      </c>
      <c r="AA277" s="465">
        <v>0</v>
      </c>
      <c r="AB277" s="465">
        <v>0</v>
      </c>
      <c r="AC277" s="465">
        <v>0</v>
      </c>
      <c r="AD277" s="465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O277" s="459"/>
      <c r="AP277" s="459">
        <v>0</v>
      </c>
      <c r="AQ277" s="459">
        <v>0</v>
      </c>
      <c r="AR277" s="459">
        <v>0</v>
      </c>
      <c r="AS277" s="459">
        <v>0</v>
      </c>
      <c r="AT277" s="459">
        <v>0</v>
      </c>
      <c r="AU277" s="459">
        <v>0</v>
      </c>
      <c r="AV277" s="459"/>
      <c r="AW277" s="459"/>
      <c r="AX277" s="459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I277">
        <v>0</v>
      </c>
      <c r="BJ277">
        <v>0</v>
      </c>
      <c r="BK277">
        <v>0</v>
      </c>
      <c r="BL277">
        <v>0</v>
      </c>
      <c r="BN277">
        <v>0</v>
      </c>
      <c r="BO277">
        <v>0</v>
      </c>
      <c r="BQ277">
        <v>0</v>
      </c>
      <c r="BR277">
        <v>0</v>
      </c>
    </row>
    <row r="278" spans="1:70">
      <c r="A278" t="s">
        <v>92</v>
      </c>
      <c r="B278" t="s">
        <v>371</v>
      </c>
      <c r="C278">
        <v>115</v>
      </c>
      <c r="E278" s="128">
        <v>1.034</v>
      </c>
      <c r="F278">
        <v>24.864000000000001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N278">
        <v>19.334</v>
      </c>
      <c r="O278">
        <v>88.063999999999993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12.6</v>
      </c>
      <c r="W278" s="465">
        <v>0</v>
      </c>
      <c r="X278" s="465">
        <v>0</v>
      </c>
      <c r="Y278" s="465">
        <v>0</v>
      </c>
      <c r="Z278" s="465">
        <v>0</v>
      </c>
      <c r="AA278" s="465">
        <v>0</v>
      </c>
      <c r="AB278" s="465">
        <v>0</v>
      </c>
      <c r="AC278" s="465">
        <v>0</v>
      </c>
      <c r="AD278" s="465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O278" s="459"/>
      <c r="AP278" s="459">
        <v>0</v>
      </c>
      <c r="AQ278" s="459">
        <v>0</v>
      </c>
      <c r="AR278" s="459">
        <v>0</v>
      </c>
      <c r="AS278" s="459">
        <v>0</v>
      </c>
      <c r="AT278" s="459">
        <v>0</v>
      </c>
      <c r="AU278" s="459">
        <v>0</v>
      </c>
      <c r="AV278" s="459"/>
      <c r="AW278" s="459"/>
      <c r="AX278" s="459">
        <v>0</v>
      </c>
      <c r="AZ278">
        <v>1.034</v>
      </c>
      <c r="BA278">
        <v>24.864000000000001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I278">
        <v>19.334</v>
      </c>
      <c r="BJ278">
        <v>88.063999999999993</v>
      </c>
      <c r="BK278">
        <v>0</v>
      </c>
      <c r="BL278">
        <v>0</v>
      </c>
      <c r="BN278">
        <v>0</v>
      </c>
      <c r="BO278">
        <v>0</v>
      </c>
      <c r="BQ278">
        <v>0</v>
      </c>
      <c r="BR278">
        <v>12.6</v>
      </c>
    </row>
    <row r="279" spans="1:70">
      <c r="A279" t="s">
        <v>94</v>
      </c>
      <c r="B279" t="s">
        <v>372</v>
      </c>
      <c r="C279">
        <v>138</v>
      </c>
      <c r="E279" s="128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W279" s="465">
        <v>0</v>
      </c>
      <c r="X279" s="465">
        <v>0</v>
      </c>
      <c r="Y279" s="465">
        <v>0</v>
      </c>
      <c r="Z279" s="465">
        <v>0</v>
      </c>
      <c r="AA279" s="465">
        <v>0</v>
      </c>
      <c r="AB279" s="465">
        <v>0</v>
      </c>
      <c r="AC279" s="465">
        <v>0</v>
      </c>
      <c r="AD279" s="465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O279" s="459"/>
      <c r="AP279" s="459">
        <v>0</v>
      </c>
      <c r="AQ279" s="459">
        <v>0</v>
      </c>
      <c r="AR279" s="459">
        <v>0</v>
      </c>
      <c r="AS279" s="459">
        <v>0</v>
      </c>
      <c r="AT279" s="459">
        <v>0</v>
      </c>
      <c r="AU279" s="459">
        <v>0</v>
      </c>
      <c r="AV279" s="459"/>
      <c r="AW279" s="459"/>
      <c r="AX279" s="45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I279">
        <v>0</v>
      </c>
      <c r="BJ279">
        <v>0</v>
      </c>
      <c r="BK279">
        <v>0</v>
      </c>
      <c r="BL279">
        <v>0</v>
      </c>
      <c r="BN279">
        <v>0</v>
      </c>
      <c r="BO279">
        <v>0</v>
      </c>
      <c r="BQ279">
        <v>0</v>
      </c>
      <c r="BR279">
        <v>0</v>
      </c>
    </row>
    <row r="280" spans="1:70">
      <c r="A280" t="s">
        <v>94</v>
      </c>
      <c r="B280" t="s">
        <v>373</v>
      </c>
      <c r="C280">
        <v>115</v>
      </c>
      <c r="E280" s="128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W280" s="465">
        <v>0</v>
      </c>
      <c r="X280" s="465">
        <v>0</v>
      </c>
      <c r="Y280" s="465">
        <v>0</v>
      </c>
      <c r="Z280" s="465">
        <v>0</v>
      </c>
      <c r="AA280" s="465">
        <v>0</v>
      </c>
      <c r="AB280" s="465">
        <v>0</v>
      </c>
      <c r="AC280" s="465">
        <v>0</v>
      </c>
      <c r="AD280" s="465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O280" s="459"/>
      <c r="AP280" s="459">
        <v>0</v>
      </c>
      <c r="AQ280" s="459">
        <v>0</v>
      </c>
      <c r="AR280" s="459">
        <v>0</v>
      </c>
      <c r="AS280" s="459">
        <v>0</v>
      </c>
      <c r="AT280" s="459">
        <v>0</v>
      </c>
      <c r="AU280" s="459">
        <v>0</v>
      </c>
      <c r="AV280" s="459"/>
      <c r="AW280" s="459"/>
      <c r="AX280" s="459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I280">
        <v>0</v>
      </c>
      <c r="BJ280">
        <v>0</v>
      </c>
      <c r="BK280">
        <v>0</v>
      </c>
      <c r="BL280">
        <v>0</v>
      </c>
      <c r="BN280">
        <v>0</v>
      </c>
      <c r="BO280">
        <v>0</v>
      </c>
      <c r="BQ280">
        <v>0</v>
      </c>
      <c r="BR280">
        <v>0</v>
      </c>
    </row>
    <row r="281" spans="1:70">
      <c r="A281" t="s">
        <v>94</v>
      </c>
      <c r="B281" t="s">
        <v>373</v>
      </c>
      <c r="C281">
        <v>230</v>
      </c>
      <c r="E281" s="128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W281" s="465">
        <v>0</v>
      </c>
      <c r="X281" s="465">
        <v>0</v>
      </c>
      <c r="Y281" s="465">
        <v>0</v>
      </c>
      <c r="Z281" s="465">
        <v>0</v>
      </c>
      <c r="AA281" s="465">
        <v>0</v>
      </c>
      <c r="AB281" s="465">
        <v>0</v>
      </c>
      <c r="AC281" s="465">
        <v>0</v>
      </c>
      <c r="AD281" s="465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O281" s="459"/>
      <c r="AP281" s="459">
        <v>0</v>
      </c>
      <c r="AQ281" s="459">
        <v>0</v>
      </c>
      <c r="AR281" s="459">
        <v>0</v>
      </c>
      <c r="AS281" s="459">
        <v>0</v>
      </c>
      <c r="AT281" s="459">
        <v>0</v>
      </c>
      <c r="AU281" s="459">
        <v>0</v>
      </c>
      <c r="AV281" s="459"/>
      <c r="AW281" s="459"/>
      <c r="AX281" s="459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I281">
        <v>0</v>
      </c>
      <c r="BJ281">
        <v>0</v>
      </c>
      <c r="BK281">
        <v>0</v>
      </c>
      <c r="BL281">
        <v>0</v>
      </c>
      <c r="BN281">
        <v>0</v>
      </c>
      <c r="BO281">
        <v>0</v>
      </c>
      <c r="BQ281">
        <v>0</v>
      </c>
      <c r="BR281">
        <v>0</v>
      </c>
    </row>
    <row r="282" spans="1:70">
      <c r="A282" t="s">
        <v>94</v>
      </c>
      <c r="B282" t="s">
        <v>374</v>
      </c>
      <c r="C282">
        <v>138</v>
      </c>
      <c r="E282" s="128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W282" s="465">
        <v>0</v>
      </c>
      <c r="X282" s="465">
        <v>0</v>
      </c>
      <c r="Y282" s="465">
        <v>0</v>
      </c>
      <c r="Z282" s="465">
        <v>0</v>
      </c>
      <c r="AA282" s="465">
        <v>0</v>
      </c>
      <c r="AB282" s="465">
        <v>0</v>
      </c>
      <c r="AC282" s="465">
        <v>0</v>
      </c>
      <c r="AD282" s="465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O282" s="459"/>
      <c r="AP282" s="459">
        <v>0</v>
      </c>
      <c r="AQ282" s="459">
        <v>0</v>
      </c>
      <c r="AR282" s="459">
        <v>0</v>
      </c>
      <c r="AS282" s="459">
        <v>0</v>
      </c>
      <c r="AT282" s="459">
        <v>0</v>
      </c>
      <c r="AU282" s="459">
        <v>0</v>
      </c>
      <c r="AV282" s="459"/>
      <c r="AW282" s="459"/>
      <c r="AX282" s="459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I282">
        <v>0</v>
      </c>
      <c r="BJ282">
        <v>0</v>
      </c>
      <c r="BK282">
        <v>0</v>
      </c>
      <c r="BL282">
        <v>0</v>
      </c>
      <c r="BN282">
        <v>0</v>
      </c>
      <c r="BO282">
        <v>0</v>
      </c>
      <c r="BQ282">
        <v>0</v>
      </c>
      <c r="BR282">
        <v>0</v>
      </c>
    </row>
    <row r="283" spans="1:70">
      <c r="A283" t="s">
        <v>80</v>
      </c>
      <c r="B283" t="s">
        <v>375</v>
      </c>
      <c r="C283">
        <v>230</v>
      </c>
      <c r="E283" s="128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W283" s="465">
        <v>0</v>
      </c>
      <c r="X283" s="465">
        <v>0</v>
      </c>
      <c r="Y283" s="465">
        <v>0</v>
      </c>
      <c r="Z283" s="465">
        <v>0</v>
      </c>
      <c r="AA283" s="465">
        <v>0</v>
      </c>
      <c r="AB283" s="465">
        <v>0</v>
      </c>
      <c r="AC283" s="465">
        <v>0</v>
      </c>
      <c r="AD283" s="465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O283" s="459"/>
      <c r="AP283" s="459">
        <v>0</v>
      </c>
      <c r="AQ283" s="459">
        <v>0</v>
      </c>
      <c r="AR283" s="459">
        <v>0</v>
      </c>
      <c r="AS283" s="459">
        <v>0</v>
      </c>
      <c r="AT283" s="459">
        <v>0</v>
      </c>
      <c r="AU283" s="459">
        <v>0</v>
      </c>
      <c r="AV283" s="459"/>
      <c r="AW283" s="459"/>
      <c r="AX283" s="459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I283">
        <v>0</v>
      </c>
      <c r="BJ283">
        <v>0</v>
      </c>
      <c r="BK283">
        <v>0</v>
      </c>
      <c r="BL283">
        <v>0</v>
      </c>
      <c r="BN283">
        <v>0</v>
      </c>
      <c r="BO283">
        <v>0</v>
      </c>
      <c r="BQ283">
        <v>0</v>
      </c>
      <c r="BR283">
        <v>0</v>
      </c>
    </row>
    <row r="284" spans="1:70">
      <c r="A284" t="s">
        <v>82</v>
      </c>
      <c r="B284" t="s">
        <v>376</v>
      </c>
      <c r="C284">
        <v>230</v>
      </c>
      <c r="E284" s="128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W284" s="465">
        <v>0</v>
      </c>
      <c r="X284" s="465">
        <v>0</v>
      </c>
      <c r="Y284" s="465">
        <v>0</v>
      </c>
      <c r="Z284" s="465">
        <v>0</v>
      </c>
      <c r="AA284" s="465">
        <v>0</v>
      </c>
      <c r="AB284" s="465">
        <v>0</v>
      </c>
      <c r="AC284" s="465">
        <v>0</v>
      </c>
      <c r="AD284" s="465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O284" s="459"/>
      <c r="AP284" s="459">
        <v>0</v>
      </c>
      <c r="AQ284" s="459">
        <v>0</v>
      </c>
      <c r="AR284" s="459">
        <v>0</v>
      </c>
      <c r="AS284" s="459">
        <v>0</v>
      </c>
      <c r="AT284" s="459">
        <v>0</v>
      </c>
      <c r="AU284" s="459">
        <v>0</v>
      </c>
      <c r="AV284" s="459"/>
      <c r="AW284" s="459"/>
      <c r="AX284" s="459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I284">
        <v>0</v>
      </c>
      <c r="BJ284">
        <v>0</v>
      </c>
      <c r="BK284">
        <v>0</v>
      </c>
      <c r="BL284">
        <v>0</v>
      </c>
      <c r="BN284">
        <v>0</v>
      </c>
      <c r="BO284">
        <v>0</v>
      </c>
      <c r="BQ284">
        <v>0</v>
      </c>
      <c r="BR284">
        <v>0</v>
      </c>
    </row>
    <row r="285" spans="1:70">
      <c r="A285" t="s">
        <v>80</v>
      </c>
      <c r="B285" t="s">
        <v>377</v>
      </c>
      <c r="C285">
        <v>115</v>
      </c>
      <c r="E285" s="128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W285" s="465">
        <v>0</v>
      </c>
      <c r="X285" s="465">
        <v>0</v>
      </c>
      <c r="Y285" s="465">
        <v>0</v>
      </c>
      <c r="Z285" s="465">
        <v>0</v>
      </c>
      <c r="AA285" s="465">
        <v>0</v>
      </c>
      <c r="AB285" s="465">
        <v>0</v>
      </c>
      <c r="AC285" s="465">
        <v>0</v>
      </c>
      <c r="AD285" s="46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O285" s="459"/>
      <c r="AP285" s="459">
        <v>0</v>
      </c>
      <c r="AQ285" s="459">
        <v>0</v>
      </c>
      <c r="AR285" s="459">
        <v>0</v>
      </c>
      <c r="AS285" s="459">
        <v>0</v>
      </c>
      <c r="AT285" s="459">
        <v>0</v>
      </c>
      <c r="AU285" s="459">
        <v>0</v>
      </c>
      <c r="AV285" s="459"/>
      <c r="AW285" s="459"/>
      <c r="AX285" s="459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I285">
        <v>0</v>
      </c>
      <c r="BJ285">
        <v>0</v>
      </c>
      <c r="BK285">
        <v>0</v>
      </c>
      <c r="BL285">
        <v>0</v>
      </c>
      <c r="BN285">
        <v>0</v>
      </c>
      <c r="BO285">
        <v>0</v>
      </c>
      <c r="BQ285">
        <v>0</v>
      </c>
      <c r="BR285">
        <v>0</v>
      </c>
    </row>
    <row r="286" spans="1:70">
      <c r="A286" t="s">
        <v>90</v>
      </c>
      <c r="B286" t="s">
        <v>378</v>
      </c>
      <c r="C286">
        <v>230</v>
      </c>
      <c r="E286" s="128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53.45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53.45</v>
      </c>
      <c r="W286" s="465">
        <v>0</v>
      </c>
      <c r="X286" s="465">
        <v>0</v>
      </c>
      <c r="Y286" s="465">
        <v>0</v>
      </c>
      <c r="Z286" s="465">
        <v>0</v>
      </c>
      <c r="AA286" s="465">
        <v>0</v>
      </c>
      <c r="AB286" s="465">
        <v>0</v>
      </c>
      <c r="AC286" s="465">
        <v>0</v>
      </c>
      <c r="AD286" s="465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O286" s="459"/>
      <c r="AP286" s="459">
        <v>0</v>
      </c>
      <c r="AQ286" s="459">
        <v>0</v>
      </c>
      <c r="AR286" s="459">
        <v>0</v>
      </c>
      <c r="AS286" s="459">
        <v>0</v>
      </c>
      <c r="AT286" s="459">
        <v>0</v>
      </c>
      <c r="AU286" s="459">
        <v>0</v>
      </c>
      <c r="AV286" s="459"/>
      <c r="AW286" s="459"/>
      <c r="AX286" s="459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53.45</v>
      </c>
      <c r="BI286">
        <v>0</v>
      </c>
      <c r="BJ286">
        <v>0</v>
      </c>
      <c r="BK286">
        <v>0</v>
      </c>
      <c r="BL286">
        <v>0</v>
      </c>
      <c r="BN286">
        <v>0</v>
      </c>
      <c r="BO286">
        <v>0</v>
      </c>
      <c r="BQ286">
        <v>0</v>
      </c>
      <c r="BR286">
        <v>53.45</v>
      </c>
    </row>
    <row r="287" spans="1:70">
      <c r="A287" t="s">
        <v>97</v>
      </c>
      <c r="B287" t="s">
        <v>379</v>
      </c>
      <c r="C287">
        <v>230</v>
      </c>
      <c r="E287" s="128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W287" s="465">
        <v>0</v>
      </c>
      <c r="X287" s="465">
        <v>0</v>
      </c>
      <c r="Y287" s="465">
        <v>0</v>
      </c>
      <c r="Z287" s="465">
        <v>0</v>
      </c>
      <c r="AA287" s="465">
        <v>0</v>
      </c>
      <c r="AB287" s="465">
        <v>0</v>
      </c>
      <c r="AC287" s="465">
        <v>0</v>
      </c>
      <c r="AD287" s="465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O287" s="459"/>
      <c r="AP287" s="459">
        <v>0</v>
      </c>
      <c r="AQ287" s="459">
        <v>0</v>
      </c>
      <c r="AR287" s="459">
        <v>0</v>
      </c>
      <c r="AS287" s="459">
        <v>0</v>
      </c>
      <c r="AT287" s="459">
        <v>0</v>
      </c>
      <c r="AU287" s="459">
        <v>0</v>
      </c>
      <c r="AV287" s="459"/>
      <c r="AW287" s="459"/>
      <c r="AX287" s="459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I287">
        <v>0</v>
      </c>
      <c r="BJ287">
        <v>0</v>
      </c>
      <c r="BK287">
        <v>0</v>
      </c>
      <c r="BL287">
        <v>0</v>
      </c>
      <c r="BN287">
        <v>0</v>
      </c>
      <c r="BO287">
        <v>0</v>
      </c>
      <c r="BQ287">
        <v>0</v>
      </c>
      <c r="BR287">
        <v>0</v>
      </c>
    </row>
    <row r="288" spans="1:70">
      <c r="A288" t="s">
        <v>82</v>
      </c>
      <c r="B288" t="s">
        <v>380</v>
      </c>
      <c r="C288">
        <v>115</v>
      </c>
      <c r="E288" s="12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W288" s="465">
        <v>0</v>
      </c>
      <c r="X288" s="465">
        <v>0</v>
      </c>
      <c r="Y288" s="465">
        <v>0</v>
      </c>
      <c r="Z288" s="465">
        <v>0</v>
      </c>
      <c r="AA288" s="465">
        <v>0</v>
      </c>
      <c r="AB288" s="465">
        <v>0</v>
      </c>
      <c r="AC288" s="465">
        <v>0</v>
      </c>
      <c r="AD288" s="465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O288" s="459"/>
      <c r="AP288" s="459">
        <v>0</v>
      </c>
      <c r="AQ288" s="459">
        <v>0</v>
      </c>
      <c r="AR288" s="459">
        <v>0</v>
      </c>
      <c r="AS288" s="459">
        <v>0</v>
      </c>
      <c r="AT288" s="459">
        <v>0</v>
      </c>
      <c r="AU288" s="459">
        <v>0</v>
      </c>
      <c r="AV288" s="459"/>
      <c r="AW288" s="459"/>
      <c r="AX288" s="459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I288">
        <v>0</v>
      </c>
      <c r="BJ288">
        <v>0</v>
      </c>
      <c r="BK288">
        <v>0</v>
      </c>
      <c r="BL288">
        <v>0</v>
      </c>
      <c r="BN288">
        <v>0</v>
      </c>
      <c r="BO288">
        <v>0</v>
      </c>
      <c r="BQ288">
        <v>0</v>
      </c>
      <c r="BR288">
        <v>0</v>
      </c>
    </row>
    <row r="289" spans="1:70">
      <c r="A289" t="s">
        <v>82</v>
      </c>
      <c r="B289" t="s">
        <v>380</v>
      </c>
      <c r="C289">
        <v>60</v>
      </c>
      <c r="E289" s="128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W289" s="465">
        <v>0</v>
      </c>
      <c r="X289" s="465">
        <v>0</v>
      </c>
      <c r="Y289" s="465">
        <v>0</v>
      </c>
      <c r="Z289" s="465">
        <v>0</v>
      </c>
      <c r="AA289" s="465">
        <v>0</v>
      </c>
      <c r="AB289" s="465">
        <v>0</v>
      </c>
      <c r="AC289" s="465">
        <v>0</v>
      </c>
      <c r="AD289" s="465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O289" s="459"/>
      <c r="AP289" s="459">
        <v>0</v>
      </c>
      <c r="AQ289" s="459">
        <v>0</v>
      </c>
      <c r="AR289" s="459">
        <v>0</v>
      </c>
      <c r="AS289" s="459">
        <v>0</v>
      </c>
      <c r="AT289" s="459">
        <v>0</v>
      </c>
      <c r="AU289" s="459">
        <v>0</v>
      </c>
      <c r="AV289" s="459"/>
      <c r="AW289" s="459"/>
      <c r="AX289" s="45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I289">
        <v>0</v>
      </c>
      <c r="BJ289">
        <v>0</v>
      </c>
      <c r="BK289">
        <v>0</v>
      </c>
      <c r="BL289">
        <v>0</v>
      </c>
      <c r="BN289">
        <v>0</v>
      </c>
      <c r="BO289">
        <v>0</v>
      </c>
      <c r="BQ289">
        <v>0</v>
      </c>
      <c r="BR289">
        <v>0</v>
      </c>
    </row>
    <row r="290" spans="1:70">
      <c r="A290" t="s">
        <v>84</v>
      </c>
      <c r="B290" t="s">
        <v>381</v>
      </c>
      <c r="C290">
        <v>230</v>
      </c>
      <c r="E290" s="128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W290" s="465">
        <v>0</v>
      </c>
      <c r="X290" s="465">
        <v>0</v>
      </c>
      <c r="Y290" s="465">
        <v>0</v>
      </c>
      <c r="Z290" s="465">
        <v>0</v>
      </c>
      <c r="AA290" s="465">
        <v>0</v>
      </c>
      <c r="AB290" s="465">
        <v>0</v>
      </c>
      <c r="AC290" s="465">
        <v>0</v>
      </c>
      <c r="AD290" s="465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O290" s="459"/>
      <c r="AP290" s="459">
        <v>0</v>
      </c>
      <c r="AQ290" s="459">
        <v>0</v>
      </c>
      <c r="AR290" s="459">
        <v>0</v>
      </c>
      <c r="AS290" s="459">
        <v>0</v>
      </c>
      <c r="AT290" s="459">
        <v>0</v>
      </c>
      <c r="AU290" s="459">
        <v>0</v>
      </c>
      <c r="AV290" s="459"/>
      <c r="AW290" s="459"/>
      <c r="AX290" s="459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I290">
        <v>0</v>
      </c>
      <c r="BJ290">
        <v>0</v>
      </c>
      <c r="BK290">
        <v>0</v>
      </c>
      <c r="BL290">
        <v>0</v>
      </c>
      <c r="BN290">
        <v>0</v>
      </c>
      <c r="BO290">
        <v>0</v>
      </c>
      <c r="BQ290">
        <v>0</v>
      </c>
      <c r="BR290">
        <v>0</v>
      </c>
    </row>
    <row r="291" spans="1:70">
      <c r="A291" t="s">
        <v>84</v>
      </c>
      <c r="B291" t="s">
        <v>381</v>
      </c>
      <c r="C291">
        <v>70</v>
      </c>
      <c r="E291" s="128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W291" s="465">
        <v>0</v>
      </c>
      <c r="X291" s="465">
        <v>0</v>
      </c>
      <c r="Y291" s="465">
        <v>0</v>
      </c>
      <c r="Z291" s="465">
        <v>0</v>
      </c>
      <c r="AA291" s="465">
        <v>0</v>
      </c>
      <c r="AB291" s="465">
        <v>0</v>
      </c>
      <c r="AC291" s="465">
        <v>0</v>
      </c>
      <c r="AD291" s="465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O291" s="459"/>
      <c r="AP291" s="459">
        <v>0</v>
      </c>
      <c r="AQ291" s="459">
        <v>0</v>
      </c>
      <c r="AR291" s="459">
        <v>0</v>
      </c>
      <c r="AS291" s="459">
        <v>0</v>
      </c>
      <c r="AT291" s="459">
        <v>0</v>
      </c>
      <c r="AU291" s="459">
        <v>0</v>
      </c>
      <c r="AV291" s="459"/>
      <c r="AW291" s="459"/>
      <c r="AX291" s="459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I291">
        <v>0</v>
      </c>
      <c r="BJ291">
        <v>0</v>
      </c>
      <c r="BK291">
        <v>0</v>
      </c>
      <c r="BL291">
        <v>0</v>
      </c>
      <c r="BN291">
        <v>0</v>
      </c>
      <c r="BO291">
        <v>0</v>
      </c>
      <c r="BQ291">
        <v>0</v>
      </c>
      <c r="BR291">
        <v>0</v>
      </c>
    </row>
    <row r="292" spans="1:70">
      <c r="A292" t="s">
        <v>82</v>
      </c>
      <c r="B292" t="s">
        <v>382</v>
      </c>
      <c r="C292">
        <v>230</v>
      </c>
      <c r="E292" s="128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W292" s="465">
        <v>0</v>
      </c>
      <c r="X292" s="465">
        <v>0</v>
      </c>
      <c r="Y292" s="465">
        <v>0</v>
      </c>
      <c r="Z292" s="465">
        <v>0</v>
      </c>
      <c r="AA292" s="465">
        <v>0</v>
      </c>
      <c r="AB292" s="465">
        <v>0</v>
      </c>
      <c r="AC292" s="465">
        <v>0</v>
      </c>
      <c r="AD292" s="465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O292" s="459"/>
      <c r="AP292" s="459">
        <v>0</v>
      </c>
      <c r="AQ292" s="459">
        <v>0</v>
      </c>
      <c r="AR292" s="459">
        <v>0</v>
      </c>
      <c r="AS292" s="459">
        <v>0</v>
      </c>
      <c r="AT292" s="459">
        <v>0</v>
      </c>
      <c r="AU292" s="459">
        <v>0</v>
      </c>
      <c r="AV292" s="459"/>
      <c r="AW292" s="459"/>
      <c r="AX292" s="459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I292">
        <v>0</v>
      </c>
      <c r="BJ292">
        <v>0</v>
      </c>
      <c r="BK292">
        <v>0</v>
      </c>
      <c r="BL292">
        <v>0</v>
      </c>
      <c r="BN292">
        <v>0</v>
      </c>
      <c r="BO292">
        <v>0</v>
      </c>
      <c r="BQ292">
        <v>0</v>
      </c>
      <c r="BR292">
        <v>0</v>
      </c>
    </row>
    <row r="293" spans="1:70">
      <c r="A293" t="s">
        <v>84</v>
      </c>
      <c r="B293" t="s">
        <v>383</v>
      </c>
      <c r="C293">
        <v>115</v>
      </c>
      <c r="E293" s="128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W293" s="465">
        <v>0</v>
      </c>
      <c r="X293" s="465">
        <v>0</v>
      </c>
      <c r="Y293" s="465">
        <v>0</v>
      </c>
      <c r="Z293" s="465">
        <v>0</v>
      </c>
      <c r="AA293" s="465">
        <v>0</v>
      </c>
      <c r="AB293" s="465">
        <v>0</v>
      </c>
      <c r="AC293" s="465">
        <v>0</v>
      </c>
      <c r="AD293" s="465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O293" s="459"/>
      <c r="AP293" s="459">
        <v>0</v>
      </c>
      <c r="AQ293" s="459">
        <v>0</v>
      </c>
      <c r="AR293" s="459">
        <v>0</v>
      </c>
      <c r="AS293" s="459">
        <v>0</v>
      </c>
      <c r="AT293" s="459">
        <v>0</v>
      </c>
      <c r="AU293" s="459">
        <v>0</v>
      </c>
      <c r="AV293" s="459"/>
      <c r="AW293" s="459"/>
      <c r="AX293" s="459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I293">
        <v>0</v>
      </c>
      <c r="BJ293">
        <v>0</v>
      </c>
      <c r="BK293">
        <v>0</v>
      </c>
      <c r="BL293">
        <v>0</v>
      </c>
      <c r="BN293">
        <v>0</v>
      </c>
      <c r="BO293">
        <v>0</v>
      </c>
      <c r="BQ293">
        <v>0</v>
      </c>
      <c r="BR293">
        <v>0</v>
      </c>
    </row>
    <row r="294" spans="1:70">
      <c r="A294" t="s">
        <v>86</v>
      </c>
      <c r="B294" t="s">
        <v>384</v>
      </c>
      <c r="C294">
        <v>115</v>
      </c>
      <c r="E294" s="128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W294" s="465">
        <v>0</v>
      </c>
      <c r="X294" s="465">
        <v>0.99694000000000005</v>
      </c>
      <c r="Y294" s="465">
        <v>0</v>
      </c>
      <c r="Z294" s="465">
        <v>0</v>
      </c>
      <c r="AA294" s="465">
        <v>0</v>
      </c>
      <c r="AB294" s="465">
        <v>0</v>
      </c>
      <c r="AC294" s="465">
        <v>0</v>
      </c>
      <c r="AD294" s="465">
        <v>2</v>
      </c>
      <c r="AF294">
        <v>0</v>
      </c>
      <c r="AG294">
        <v>0.99694000000000005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2</v>
      </c>
      <c r="AO294" s="459"/>
      <c r="AP294" s="459">
        <v>0</v>
      </c>
      <c r="AQ294" s="459">
        <v>0</v>
      </c>
      <c r="AR294" s="459">
        <v>0</v>
      </c>
      <c r="AS294" s="459">
        <v>0</v>
      </c>
      <c r="AT294" s="459">
        <v>0</v>
      </c>
      <c r="AU294" s="459">
        <v>0</v>
      </c>
      <c r="AV294" s="459"/>
      <c r="AW294" s="459"/>
      <c r="AX294" s="459">
        <v>0</v>
      </c>
      <c r="AZ294">
        <v>0</v>
      </c>
      <c r="BA294">
        <v>0.99694000000000005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2</v>
      </c>
      <c r="BI294">
        <v>0</v>
      </c>
      <c r="BJ294">
        <v>0.99694000000000005</v>
      </c>
      <c r="BK294">
        <v>0</v>
      </c>
      <c r="BL294">
        <v>0</v>
      </c>
      <c r="BN294">
        <v>0</v>
      </c>
      <c r="BO294">
        <v>0</v>
      </c>
      <c r="BQ294">
        <v>0</v>
      </c>
      <c r="BR294">
        <v>2</v>
      </c>
    </row>
    <row r="295" spans="1:70">
      <c r="A295" t="s">
        <v>86</v>
      </c>
      <c r="B295" t="s">
        <v>385</v>
      </c>
      <c r="C295">
        <v>115</v>
      </c>
      <c r="E295" s="128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W295" s="465">
        <v>0</v>
      </c>
      <c r="X295" s="465">
        <v>0</v>
      </c>
      <c r="Y295" s="465">
        <v>0</v>
      </c>
      <c r="Z295" s="465">
        <v>0</v>
      </c>
      <c r="AA295" s="465">
        <v>0</v>
      </c>
      <c r="AB295" s="465">
        <v>0</v>
      </c>
      <c r="AC295" s="465">
        <v>0</v>
      </c>
      <c r="AD295" s="46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O295" s="459"/>
      <c r="AP295" s="459">
        <v>0</v>
      </c>
      <c r="AQ295" s="459">
        <v>0</v>
      </c>
      <c r="AR295" s="459">
        <v>0</v>
      </c>
      <c r="AS295" s="459">
        <v>0</v>
      </c>
      <c r="AT295" s="459">
        <v>0</v>
      </c>
      <c r="AU295" s="459">
        <v>0</v>
      </c>
      <c r="AV295" s="459"/>
      <c r="AW295" s="459"/>
      <c r="AX295" s="459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I295">
        <v>0</v>
      </c>
      <c r="BJ295">
        <v>0</v>
      </c>
      <c r="BK295">
        <v>0</v>
      </c>
      <c r="BL295">
        <v>0</v>
      </c>
      <c r="BN295">
        <v>0</v>
      </c>
      <c r="BO295">
        <v>0</v>
      </c>
      <c r="BQ295">
        <v>0</v>
      </c>
      <c r="BR295">
        <v>0</v>
      </c>
    </row>
    <row r="296" spans="1:70">
      <c r="A296" t="s">
        <v>86</v>
      </c>
      <c r="B296" t="s">
        <v>385</v>
      </c>
      <c r="C296">
        <v>230</v>
      </c>
      <c r="E296" s="128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W296" s="465">
        <v>0</v>
      </c>
      <c r="X296" s="465">
        <v>0</v>
      </c>
      <c r="Y296" s="465">
        <v>0</v>
      </c>
      <c r="Z296" s="465">
        <v>0</v>
      </c>
      <c r="AA296" s="465">
        <v>0</v>
      </c>
      <c r="AB296" s="465">
        <v>0</v>
      </c>
      <c r="AC296" s="465">
        <v>0</v>
      </c>
      <c r="AD296" s="465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O296" s="459"/>
      <c r="AP296" s="459">
        <v>0</v>
      </c>
      <c r="AQ296" s="459">
        <v>0</v>
      </c>
      <c r="AR296" s="459">
        <v>0</v>
      </c>
      <c r="AS296" s="459">
        <v>0</v>
      </c>
      <c r="AT296" s="459">
        <v>0</v>
      </c>
      <c r="AU296" s="459">
        <v>0</v>
      </c>
      <c r="AV296" s="459"/>
      <c r="AW296" s="459"/>
      <c r="AX296" s="459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I296">
        <v>0</v>
      </c>
      <c r="BJ296">
        <v>0</v>
      </c>
      <c r="BK296">
        <v>0</v>
      </c>
      <c r="BL296">
        <v>0</v>
      </c>
      <c r="BN296">
        <v>0</v>
      </c>
      <c r="BO296">
        <v>0</v>
      </c>
      <c r="BQ296">
        <v>0</v>
      </c>
      <c r="BR296">
        <v>0</v>
      </c>
    </row>
    <row r="297" spans="1:70">
      <c r="A297" t="s">
        <v>86</v>
      </c>
      <c r="B297" t="s">
        <v>385</v>
      </c>
      <c r="C297">
        <v>70</v>
      </c>
      <c r="E297" s="128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W297" s="465">
        <v>0</v>
      </c>
      <c r="X297" s="465">
        <v>0</v>
      </c>
      <c r="Y297" s="465">
        <v>0</v>
      </c>
      <c r="Z297" s="465">
        <v>0</v>
      </c>
      <c r="AA297" s="465">
        <v>0</v>
      </c>
      <c r="AB297" s="465">
        <v>0</v>
      </c>
      <c r="AC297" s="465">
        <v>0</v>
      </c>
      <c r="AD297" s="465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O297" s="459"/>
      <c r="AP297" s="459">
        <v>0</v>
      </c>
      <c r="AQ297" s="459">
        <v>0</v>
      </c>
      <c r="AR297" s="459">
        <v>0</v>
      </c>
      <c r="AS297" s="459">
        <v>0</v>
      </c>
      <c r="AT297" s="459">
        <v>0</v>
      </c>
      <c r="AU297" s="459">
        <v>0</v>
      </c>
      <c r="AV297" s="459"/>
      <c r="AW297" s="459"/>
      <c r="AX297" s="459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I297">
        <v>0</v>
      </c>
      <c r="BJ297">
        <v>0</v>
      </c>
      <c r="BK297">
        <v>0</v>
      </c>
      <c r="BL297">
        <v>0</v>
      </c>
      <c r="BN297">
        <v>0</v>
      </c>
      <c r="BO297">
        <v>0</v>
      </c>
      <c r="BQ297">
        <v>0</v>
      </c>
      <c r="BR297">
        <v>0</v>
      </c>
    </row>
    <row r="298" spans="1:70">
      <c r="A298" t="s">
        <v>86</v>
      </c>
      <c r="B298" t="s">
        <v>386</v>
      </c>
      <c r="C298">
        <v>115</v>
      </c>
      <c r="E298" s="12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W298" s="465">
        <v>0</v>
      </c>
      <c r="X298" s="465">
        <v>107.64</v>
      </c>
      <c r="Y298" s="465">
        <v>0</v>
      </c>
      <c r="Z298" s="465">
        <v>0</v>
      </c>
      <c r="AA298" s="465">
        <v>0</v>
      </c>
      <c r="AB298" s="465">
        <v>0</v>
      </c>
      <c r="AC298" s="465">
        <v>0</v>
      </c>
      <c r="AD298" s="465">
        <v>0</v>
      </c>
      <c r="AF298">
        <v>0</v>
      </c>
      <c r="AG298">
        <v>107.64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O298" s="459"/>
      <c r="AP298" s="459">
        <v>0</v>
      </c>
      <c r="AQ298" s="459">
        <v>0</v>
      </c>
      <c r="AR298" s="459">
        <v>0</v>
      </c>
      <c r="AS298" s="459">
        <v>0</v>
      </c>
      <c r="AT298" s="459">
        <v>0</v>
      </c>
      <c r="AU298" s="459">
        <v>0</v>
      </c>
      <c r="AV298" s="459"/>
      <c r="AW298" s="459"/>
      <c r="AX298" s="459">
        <v>0</v>
      </c>
      <c r="AZ298">
        <v>0</v>
      </c>
      <c r="BA298">
        <v>107.64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I298">
        <v>0</v>
      </c>
      <c r="BJ298">
        <v>107.64</v>
      </c>
      <c r="BK298">
        <v>0</v>
      </c>
      <c r="BL298">
        <v>0</v>
      </c>
      <c r="BN298">
        <v>0</v>
      </c>
      <c r="BO298">
        <v>0</v>
      </c>
      <c r="BQ298">
        <v>0</v>
      </c>
      <c r="BR298">
        <v>0</v>
      </c>
    </row>
    <row r="299" spans="1:70">
      <c r="A299" t="s">
        <v>84</v>
      </c>
      <c r="B299" t="s">
        <v>387</v>
      </c>
      <c r="C299">
        <v>115</v>
      </c>
      <c r="E299" s="128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W299" s="465">
        <v>0</v>
      </c>
      <c r="X299" s="465">
        <v>1.19259</v>
      </c>
      <c r="Y299" s="465">
        <v>0</v>
      </c>
      <c r="Z299" s="465">
        <v>0</v>
      </c>
      <c r="AA299" s="465">
        <v>0</v>
      </c>
      <c r="AB299" s="465">
        <v>0</v>
      </c>
      <c r="AC299" s="465">
        <v>0</v>
      </c>
      <c r="AD299" s="465">
        <v>0</v>
      </c>
      <c r="AF299">
        <v>0</v>
      </c>
      <c r="AG299">
        <v>4.1505900000000002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O299" s="459"/>
      <c r="AP299" s="459">
        <v>0</v>
      </c>
      <c r="AQ299" s="459">
        <v>0</v>
      </c>
      <c r="AR299" s="459">
        <v>0</v>
      </c>
      <c r="AS299" s="459">
        <v>0</v>
      </c>
      <c r="AT299" s="459">
        <v>0</v>
      </c>
      <c r="AU299" s="459">
        <v>0</v>
      </c>
      <c r="AV299" s="459"/>
      <c r="AW299" s="459"/>
      <c r="AX299" s="459">
        <v>0</v>
      </c>
      <c r="AZ299">
        <v>0</v>
      </c>
      <c r="BA299">
        <v>1.19259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I299">
        <v>0</v>
      </c>
      <c r="BJ299">
        <v>4.1505900000000002</v>
      </c>
      <c r="BK299">
        <v>0</v>
      </c>
      <c r="BL299">
        <v>0</v>
      </c>
      <c r="BN299">
        <v>0</v>
      </c>
      <c r="BO299">
        <v>0</v>
      </c>
      <c r="BQ299">
        <v>0</v>
      </c>
      <c r="BR299">
        <v>0</v>
      </c>
    </row>
    <row r="300" spans="1:70">
      <c r="A300" t="s">
        <v>82</v>
      </c>
      <c r="B300" t="s">
        <v>388</v>
      </c>
      <c r="C300">
        <v>115</v>
      </c>
      <c r="E300" s="128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W300" s="465">
        <v>0.46092919999999998</v>
      </c>
      <c r="X300" s="465">
        <v>3.9020199999999998</v>
      </c>
      <c r="Y300" s="465">
        <v>0</v>
      </c>
      <c r="Z300" s="465">
        <v>0</v>
      </c>
      <c r="AA300" s="465">
        <v>0</v>
      </c>
      <c r="AB300" s="465">
        <v>0</v>
      </c>
      <c r="AC300" s="465">
        <v>0</v>
      </c>
      <c r="AD300" s="465">
        <v>0</v>
      </c>
      <c r="AF300">
        <v>0.46092919999999998</v>
      </c>
      <c r="AG300">
        <v>4.8020199999999997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.33</v>
      </c>
      <c r="AO300" s="459"/>
      <c r="AP300" s="459">
        <v>0</v>
      </c>
      <c r="AQ300" s="459">
        <v>0</v>
      </c>
      <c r="AR300" s="459">
        <v>0</v>
      </c>
      <c r="AS300" s="459">
        <v>0</v>
      </c>
      <c r="AT300" s="459">
        <v>0</v>
      </c>
      <c r="AU300" s="459">
        <v>0</v>
      </c>
      <c r="AV300" s="459"/>
      <c r="AW300" s="459"/>
      <c r="AX300" s="459">
        <v>0</v>
      </c>
      <c r="AZ300">
        <v>0.46092919999999998</v>
      </c>
      <c r="BA300">
        <v>3.9020199999999998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I300">
        <v>0.46092919999999998</v>
      </c>
      <c r="BJ300">
        <v>4.8020199999999997</v>
      </c>
      <c r="BK300">
        <v>0</v>
      </c>
      <c r="BL300">
        <v>0</v>
      </c>
      <c r="BN300">
        <v>0</v>
      </c>
      <c r="BO300">
        <v>0</v>
      </c>
      <c r="BQ300">
        <v>0</v>
      </c>
      <c r="BR300">
        <v>0.33</v>
      </c>
    </row>
    <row r="301" spans="1:70">
      <c r="A301" t="s">
        <v>80</v>
      </c>
      <c r="B301" t="s">
        <v>389</v>
      </c>
      <c r="C301">
        <v>115</v>
      </c>
      <c r="E301" s="128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W301" s="465">
        <v>0</v>
      </c>
      <c r="X301" s="465">
        <v>0</v>
      </c>
      <c r="Y301" s="465">
        <v>0</v>
      </c>
      <c r="Z301" s="465">
        <v>0</v>
      </c>
      <c r="AA301" s="465">
        <v>0</v>
      </c>
      <c r="AB301" s="465">
        <v>0</v>
      </c>
      <c r="AC301" s="465">
        <v>0</v>
      </c>
      <c r="AD301" s="465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O301" s="459"/>
      <c r="AP301" s="459">
        <v>0</v>
      </c>
      <c r="AQ301" s="459">
        <v>0</v>
      </c>
      <c r="AR301" s="459">
        <v>0</v>
      </c>
      <c r="AS301" s="459">
        <v>0</v>
      </c>
      <c r="AT301" s="459">
        <v>0</v>
      </c>
      <c r="AU301" s="459">
        <v>0</v>
      </c>
      <c r="AV301" s="459"/>
      <c r="AW301" s="459"/>
      <c r="AX301" s="459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I301">
        <v>0</v>
      </c>
      <c r="BJ301">
        <v>0</v>
      </c>
      <c r="BK301">
        <v>0</v>
      </c>
      <c r="BL301">
        <v>0</v>
      </c>
      <c r="BN301">
        <v>0</v>
      </c>
      <c r="BO301">
        <v>0</v>
      </c>
      <c r="BQ301">
        <v>0</v>
      </c>
      <c r="BR301">
        <v>0</v>
      </c>
    </row>
    <row r="302" spans="1:70">
      <c r="A302" t="s">
        <v>80</v>
      </c>
      <c r="B302" t="s">
        <v>390</v>
      </c>
      <c r="C302">
        <v>60</v>
      </c>
      <c r="E302" s="128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W302" s="465">
        <v>0</v>
      </c>
      <c r="X302" s="465">
        <v>0</v>
      </c>
      <c r="Y302" s="465">
        <v>0</v>
      </c>
      <c r="Z302" s="465">
        <v>0</v>
      </c>
      <c r="AA302" s="465">
        <v>0</v>
      </c>
      <c r="AB302" s="465">
        <v>0</v>
      </c>
      <c r="AC302" s="465">
        <v>0</v>
      </c>
      <c r="AD302" s="465">
        <v>0</v>
      </c>
      <c r="AF302">
        <v>0</v>
      </c>
      <c r="AG302">
        <v>21.277999999999999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O302" s="459"/>
      <c r="AP302" s="459">
        <v>0</v>
      </c>
      <c r="AQ302" s="459">
        <v>0</v>
      </c>
      <c r="AR302" s="459">
        <v>0</v>
      </c>
      <c r="AS302" s="459">
        <v>0</v>
      </c>
      <c r="AT302" s="459">
        <v>0</v>
      </c>
      <c r="AU302" s="459">
        <v>0</v>
      </c>
      <c r="AV302" s="459"/>
      <c r="AW302" s="459"/>
      <c r="AX302" s="459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I302">
        <v>0</v>
      </c>
      <c r="BJ302">
        <v>21.277999999999999</v>
      </c>
      <c r="BK302">
        <v>0</v>
      </c>
      <c r="BL302">
        <v>0</v>
      </c>
      <c r="BN302">
        <v>0</v>
      </c>
      <c r="BO302">
        <v>0</v>
      </c>
      <c r="BQ302">
        <v>0</v>
      </c>
      <c r="BR302">
        <v>0</v>
      </c>
    </row>
    <row r="303" spans="1:70">
      <c r="A303" t="s">
        <v>92</v>
      </c>
      <c r="B303" t="s">
        <v>391</v>
      </c>
      <c r="C303">
        <v>115</v>
      </c>
      <c r="E303" s="128">
        <v>0.59</v>
      </c>
      <c r="F303">
        <v>24.55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6.1340000000000003</v>
      </c>
      <c r="N303">
        <v>1.0900000000000001</v>
      </c>
      <c r="O303">
        <v>57.54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12.134</v>
      </c>
      <c r="W303" s="465">
        <v>0</v>
      </c>
      <c r="X303" s="465">
        <v>0</v>
      </c>
      <c r="Y303" s="465">
        <v>0</v>
      </c>
      <c r="Z303" s="465">
        <v>0</v>
      </c>
      <c r="AA303" s="465">
        <v>0</v>
      </c>
      <c r="AB303" s="465">
        <v>0</v>
      </c>
      <c r="AC303" s="465">
        <v>0</v>
      </c>
      <c r="AD303" s="465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O303" s="459"/>
      <c r="AP303" s="459">
        <v>0</v>
      </c>
      <c r="AQ303" s="459">
        <v>0</v>
      </c>
      <c r="AR303" s="459">
        <v>0</v>
      </c>
      <c r="AS303" s="459">
        <v>0</v>
      </c>
      <c r="AT303" s="459">
        <v>0</v>
      </c>
      <c r="AU303" s="459">
        <v>0</v>
      </c>
      <c r="AV303" s="459"/>
      <c r="AW303" s="459"/>
      <c r="AX303" s="459">
        <v>0</v>
      </c>
      <c r="AZ303">
        <v>0.59</v>
      </c>
      <c r="BA303">
        <v>24.55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6.1340000000000003</v>
      </c>
      <c r="BI303">
        <v>1.0900000000000001</v>
      </c>
      <c r="BJ303">
        <v>57.54</v>
      </c>
      <c r="BK303">
        <v>0</v>
      </c>
      <c r="BL303">
        <v>0</v>
      </c>
      <c r="BN303">
        <v>0</v>
      </c>
      <c r="BO303">
        <v>0</v>
      </c>
      <c r="BQ303">
        <v>0</v>
      </c>
      <c r="BR303">
        <v>12.134</v>
      </c>
    </row>
    <row r="304" spans="1:70">
      <c r="A304" t="s">
        <v>92</v>
      </c>
      <c r="B304" t="s">
        <v>391</v>
      </c>
      <c r="C304">
        <v>230</v>
      </c>
      <c r="E304" s="128">
        <v>2.1850000000000001</v>
      </c>
      <c r="F304">
        <v>10.185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4</v>
      </c>
      <c r="N304">
        <v>2.1850000000000001</v>
      </c>
      <c r="O304">
        <v>17.135000000000002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6</v>
      </c>
      <c r="W304" s="465">
        <v>0</v>
      </c>
      <c r="X304" s="465">
        <v>0</v>
      </c>
      <c r="Y304" s="465">
        <v>0</v>
      </c>
      <c r="Z304" s="465">
        <v>0</v>
      </c>
      <c r="AA304" s="465">
        <v>0</v>
      </c>
      <c r="AB304" s="465">
        <v>0</v>
      </c>
      <c r="AC304" s="465">
        <v>0</v>
      </c>
      <c r="AD304" s="465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O304" s="459"/>
      <c r="AP304" s="459">
        <v>0</v>
      </c>
      <c r="AQ304" s="459">
        <v>0</v>
      </c>
      <c r="AR304" s="459">
        <v>0</v>
      </c>
      <c r="AS304" s="459">
        <v>0</v>
      </c>
      <c r="AT304" s="459">
        <v>0</v>
      </c>
      <c r="AU304" s="459">
        <v>0</v>
      </c>
      <c r="AV304" s="459"/>
      <c r="AW304" s="459"/>
      <c r="AX304" s="459">
        <v>0</v>
      </c>
      <c r="AZ304">
        <v>2.1850000000000001</v>
      </c>
      <c r="BA304">
        <v>10.185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4</v>
      </c>
      <c r="BI304">
        <v>2.1850000000000001</v>
      </c>
      <c r="BJ304">
        <v>17.135000000000002</v>
      </c>
      <c r="BK304">
        <v>0</v>
      </c>
      <c r="BL304">
        <v>0</v>
      </c>
      <c r="BN304">
        <v>0</v>
      </c>
      <c r="BO304">
        <v>0</v>
      </c>
      <c r="BQ304">
        <v>0</v>
      </c>
      <c r="BR304">
        <v>6</v>
      </c>
    </row>
    <row r="305" spans="1:70">
      <c r="A305" t="s">
        <v>90</v>
      </c>
      <c r="B305" t="s">
        <v>392</v>
      </c>
      <c r="C305">
        <v>230</v>
      </c>
      <c r="E305" s="128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W305" s="465">
        <v>0</v>
      </c>
      <c r="X305" s="465">
        <v>0</v>
      </c>
      <c r="Y305" s="465">
        <v>0</v>
      </c>
      <c r="Z305" s="465">
        <v>0</v>
      </c>
      <c r="AA305" s="465">
        <v>0</v>
      </c>
      <c r="AB305" s="465">
        <v>0</v>
      </c>
      <c r="AC305" s="465">
        <v>0</v>
      </c>
      <c r="AD305" s="46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O305" s="459"/>
      <c r="AP305" s="459">
        <v>0</v>
      </c>
      <c r="AQ305" s="459">
        <v>0</v>
      </c>
      <c r="AR305" s="459">
        <v>0</v>
      </c>
      <c r="AS305" s="459">
        <v>0</v>
      </c>
      <c r="AT305" s="459">
        <v>0</v>
      </c>
      <c r="AU305" s="459">
        <v>0</v>
      </c>
      <c r="AV305" s="459"/>
      <c r="AW305" s="459"/>
      <c r="AX305" s="459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I305">
        <v>0</v>
      </c>
      <c r="BJ305">
        <v>0</v>
      </c>
      <c r="BK305">
        <v>0</v>
      </c>
      <c r="BL305">
        <v>0</v>
      </c>
      <c r="BN305">
        <v>0</v>
      </c>
      <c r="BO305">
        <v>0</v>
      </c>
      <c r="BQ305">
        <v>0</v>
      </c>
      <c r="BR305">
        <v>0</v>
      </c>
    </row>
    <row r="306" spans="1:70">
      <c r="A306" t="s">
        <v>90</v>
      </c>
      <c r="B306" t="s">
        <v>393</v>
      </c>
      <c r="C306">
        <v>230</v>
      </c>
      <c r="E306" s="128">
        <v>0</v>
      </c>
      <c r="F306">
        <v>0.64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N306">
        <v>0</v>
      </c>
      <c r="O306">
        <v>0.64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193.52</v>
      </c>
      <c r="W306" s="465">
        <v>0</v>
      </c>
      <c r="X306" s="465">
        <v>0</v>
      </c>
      <c r="Y306" s="465">
        <v>0</v>
      </c>
      <c r="Z306" s="465">
        <v>0</v>
      </c>
      <c r="AA306" s="465">
        <v>0</v>
      </c>
      <c r="AB306" s="465">
        <v>0</v>
      </c>
      <c r="AC306" s="465">
        <v>0</v>
      </c>
      <c r="AD306" s="465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O306" s="459"/>
      <c r="AP306" s="459">
        <v>0</v>
      </c>
      <c r="AQ306" s="459">
        <v>0</v>
      </c>
      <c r="AR306" s="459">
        <v>0</v>
      </c>
      <c r="AS306" s="459">
        <v>0</v>
      </c>
      <c r="AT306" s="459">
        <v>0</v>
      </c>
      <c r="AU306" s="459">
        <v>0</v>
      </c>
      <c r="AV306" s="459"/>
      <c r="AW306" s="459"/>
      <c r="AX306" s="459">
        <v>0</v>
      </c>
      <c r="AZ306">
        <v>0</v>
      </c>
      <c r="BA306">
        <v>0.64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I306">
        <v>0</v>
      </c>
      <c r="BJ306">
        <v>0.64</v>
      </c>
      <c r="BK306">
        <v>0</v>
      </c>
      <c r="BL306">
        <v>0</v>
      </c>
      <c r="BN306">
        <v>0</v>
      </c>
      <c r="BO306">
        <v>0</v>
      </c>
      <c r="BQ306">
        <v>0</v>
      </c>
      <c r="BR306">
        <v>193.52</v>
      </c>
    </row>
    <row r="307" spans="1:70">
      <c r="A307" t="s">
        <v>90</v>
      </c>
      <c r="B307" t="s">
        <v>394</v>
      </c>
      <c r="C307">
        <v>230</v>
      </c>
      <c r="E307" s="128">
        <v>1E-3</v>
      </c>
      <c r="F307">
        <v>1.9990000000000001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N307">
        <v>2E-3</v>
      </c>
      <c r="O307">
        <v>4.2389999999999999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W307" s="465">
        <v>0</v>
      </c>
      <c r="X307" s="465">
        <v>0</v>
      </c>
      <c r="Y307" s="465">
        <v>0</v>
      </c>
      <c r="Z307" s="465">
        <v>0</v>
      </c>
      <c r="AA307" s="465">
        <v>0</v>
      </c>
      <c r="AB307" s="465">
        <v>0</v>
      </c>
      <c r="AC307" s="465">
        <v>0</v>
      </c>
      <c r="AD307" s="465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O307" s="459"/>
      <c r="AP307" s="459">
        <v>5</v>
      </c>
      <c r="AQ307" s="459">
        <v>0</v>
      </c>
      <c r="AR307" s="459">
        <v>0</v>
      </c>
      <c r="AS307" s="459">
        <v>0</v>
      </c>
      <c r="AT307" s="459">
        <v>0</v>
      </c>
      <c r="AU307" s="459">
        <v>0</v>
      </c>
      <c r="AV307" s="459"/>
      <c r="AW307" s="459"/>
      <c r="AX307" s="459">
        <v>0</v>
      </c>
      <c r="AZ307">
        <v>1E-3</v>
      </c>
      <c r="BA307">
        <v>1.9990000000000001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I307">
        <v>2E-3</v>
      </c>
      <c r="BJ307">
        <v>9.2390000000000008</v>
      </c>
      <c r="BK307">
        <v>0</v>
      </c>
      <c r="BL307">
        <v>0</v>
      </c>
      <c r="BN307">
        <v>0</v>
      </c>
      <c r="BO307">
        <v>0</v>
      </c>
      <c r="BQ307">
        <v>0</v>
      </c>
      <c r="BR307">
        <v>0</v>
      </c>
    </row>
    <row r="308" spans="1:70">
      <c r="A308" t="s">
        <v>86</v>
      </c>
      <c r="B308" t="s">
        <v>395</v>
      </c>
      <c r="C308">
        <v>70</v>
      </c>
      <c r="E308" s="12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W308" s="465">
        <v>0</v>
      </c>
      <c r="X308" s="465">
        <v>2.3239999999999998</v>
      </c>
      <c r="Y308" s="465">
        <v>0</v>
      </c>
      <c r="Z308" s="465">
        <v>0</v>
      </c>
      <c r="AA308" s="465">
        <v>0</v>
      </c>
      <c r="AB308" s="465">
        <v>0</v>
      </c>
      <c r="AC308" s="465">
        <v>0</v>
      </c>
      <c r="AD308" s="465">
        <v>2.9714999999999998</v>
      </c>
      <c r="AF308">
        <v>0</v>
      </c>
      <c r="AG308">
        <v>2.3239999999999998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2.9714999999999998</v>
      </c>
      <c r="AO308" s="459"/>
      <c r="AP308" s="459">
        <v>0</v>
      </c>
      <c r="AQ308" s="459">
        <v>0</v>
      </c>
      <c r="AR308" s="459">
        <v>0</v>
      </c>
      <c r="AS308" s="459">
        <v>0</v>
      </c>
      <c r="AT308" s="459">
        <v>0</v>
      </c>
      <c r="AU308" s="459">
        <v>0</v>
      </c>
      <c r="AV308" s="459"/>
      <c r="AW308" s="459"/>
      <c r="AX308" s="459">
        <v>0</v>
      </c>
      <c r="AZ308">
        <v>0</v>
      </c>
      <c r="BA308">
        <v>2.3239999999999998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2.9714999999999998</v>
      </c>
      <c r="BI308">
        <v>0</v>
      </c>
      <c r="BJ308">
        <v>2.3239999999999998</v>
      </c>
      <c r="BK308">
        <v>0</v>
      </c>
      <c r="BL308">
        <v>0</v>
      </c>
      <c r="BN308">
        <v>0</v>
      </c>
      <c r="BO308">
        <v>0</v>
      </c>
      <c r="BQ308">
        <v>0</v>
      </c>
      <c r="BR308">
        <v>2.9714999999999998</v>
      </c>
    </row>
    <row r="309" spans="1:70">
      <c r="A309" t="s">
        <v>80</v>
      </c>
      <c r="B309" t="s">
        <v>396</v>
      </c>
      <c r="C309">
        <v>230</v>
      </c>
      <c r="E309" s="128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W309" s="465">
        <v>0</v>
      </c>
      <c r="X309" s="465">
        <v>4</v>
      </c>
      <c r="Y309" s="465">
        <v>0</v>
      </c>
      <c r="Z309" s="465">
        <v>0</v>
      </c>
      <c r="AA309" s="465">
        <v>0</v>
      </c>
      <c r="AB309" s="465">
        <v>0</v>
      </c>
      <c r="AC309" s="465">
        <v>0</v>
      </c>
      <c r="AD309" s="465">
        <v>0</v>
      </c>
      <c r="AF309">
        <v>0</v>
      </c>
      <c r="AG309">
        <v>4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O309" s="459"/>
      <c r="AP309" s="459">
        <v>0</v>
      </c>
      <c r="AQ309" s="459">
        <v>0</v>
      </c>
      <c r="AR309" s="459">
        <v>0</v>
      </c>
      <c r="AS309" s="459">
        <v>0</v>
      </c>
      <c r="AT309" s="459">
        <v>0</v>
      </c>
      <c r="AU309" s="459">
        <v>0</v>
      </c>
      <c r="AV309" s="459"/>
      <c r="AW309" s="459"/>
      <c r="AX309" s="459">
        <v>0</v>
      </c>
      <c r="AZ309">
        <v>0</v>
      </c>
      <c r="BA309">
        <v>4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I309">
        <v>0</v>
      </c>
      <c r="BJ309">
        <v>4</v>
      </c>
      <c r="BK309">
        <v>0</v>
      </c>
      <c r="BL309">
        <v>0</v>
      </c>
      <c r="BN309">
        <v>0</v>
      </c>
      <c r="BO309">
        <v>0</v>
      </c>
      <c r="BQ309">
        <v>0</v>
      </c>
      <c r="BR309">
        <v>0</v>
      </c>
    </row>
    <row r="310" spans="1:70">
      <c r="A310" t="s">
        <v>80</v>
      </c>
      <c r="B310" t="s">
        <v>396</v>
      </c>
      <c r="C310">
        <v>60</v>
      </c>
      <c r="E310" s="128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W310" s="465">
        <v>0</v>
      </c>
      <c r="X310" s="465">
        <v>0</v>
      </c>
      <c r="Y310" s="465">
        <v>0</v>
      </c>
      <c r="Z310" s="465">
        <v>0</v>
      </c>
      <c r="AA310" s="465">
        <v>0</v>
      </c>
      <c r="AB310" s="465">
        <v>0</v>
      </c>
      <c r="AC310" s="465">
        <v>0</v>
      </c>
      <c r="AD310" s="465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O310" s="459"/>
      <c r="AP310" s="459">
        <v>0</v>
      </c>
      <c r="AQ310" s="459">
        <v>0</v>
      </c>
      <c r="AR310" s="459">
        <v>0</v>
      </c>
      <c r="AS310" s="459">
        <v>0</v>
      </c>
      <c r="AT310" s="459">
        <v>0</v>
      </c>
      <c r="AU310" s="459">
        <v>0</v>
      </c>
      <c r="AV310" s="459"/>
      <c r="AW310" s="459"/>
      <c r="AX310" s="459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I310">
        <v>0</v>
      </c>
      <c r="BJ310">
        <v>0</v>
      </c>
      <c r="BK310">
        <v>0</v>
      </c>
      <c r="BL310">
        <v>0</v>
      </c>
      <c r="BN310">
        <v>0</v>
      </c>
      <c r="BO310">
        <v>0</v>
      </c>
      <c r="BQ310">
        <v>0</v>
      </c>
      <c r="BR310">
        <v>0</v>
      </c>
    </row>
    <row r="311" spans="1:70">
      <c r="A311" t="s">
        <v>80</v>
      </c>
      <c r="B311" t="s">
        <v>396</v>
      </c>
      <c r="C311">
        <v>115</v>
      </c>
      <c r="E311" s="128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W311" s="465">
        <v>0</v>
      </c>
      <c r="X311" s="465">
        <v>0</v>
      </c>
      <c r="Y311" s="465">
        <v>0</v>
      </c>
      <c r="Z311" s="465">
        <v>0</v>
      </c>
      <c r="AA311" s="465">
        <v>0</v>
      </c>
      <c r="AB311" s="465">
        <v>0</v>
      </c>
      <c r="AC311" s="465">
        <v>0</v>
      </c>
      <c r="AD311" s="465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O311" s="459"/>
      <c r="AP311" s="459">
        <v>0</v>
      </c>
      <c r="AQ311" s="459">
        <v>0</v>
      </c>
      <c r="AR311" s="459">
        <v>0</v>
      </c>
      <c r="AS311" s="459">
        <v>0</v>
      </c>
      <c r="AT311" s="459">
        <v>0</v>
      </c>
      <c r="AU311" s="459">
        <v>0</v>
      </c>
      <c r="AV311" s="459"/>
      <c r="AW311" s="459"/>
      <c r="AX311" s="459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I311">
        <v>0</v>
      </c>
      <c r="BJ311">
        <v>0</v>
      </c>
      <c r="BK311">
        <v>0</v>
      </c>
      <c r="BL311">
        <v>0</v>
      </c>
      <c r="BN311">
        <v>0</v>
      </c>
      <c r="BO311">
        <v>0</v>
      </c>
      <c r="BQ311">
        <v>0</v>
      </c>
      <c r="BR311">
        <v>0</v>
      </c>
    </row>
    <row r="312" spans="1:70">
      <c r="A312" t="s">
        <v>82</v>
      </c>
      <c r="B312" t="s">
        <v>397</v>
      </c>
      <c r="C312">
        <v>115</v>
      </c>
      <c r="E312" s="128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W312" s="465">
        <v>0</v>
      </c>
      <c r="X312" s="465">
        <v>1.0409999999999999</v>
      </c>
      <c r="Y312" s="465">
        <v>0</v>
      </c>
      <c r="Z312" s="465">
        <v>0</v>
      </c>
      <c r="AA312" s="465">
        <v>0</v>
      </c>
      <c r="AB312" s="465">
        <v>0</v>
      </c>
      <c r="AC312" s="465">
        <v>0</v>
      </c>
      <c r="AD312" s="465">
        <v>0</v>
      </c>
      <c r="AF312">
        <v>0</v>
      </c>
      <c r="AG312">
        <v>1.0409999999999999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O312" s="459"/>
      <c r="AP312" s="459">
        <v>0</v>
      </c>
      <c r="AQ312" s="459">
        <v>0</v>
      </c>
      <c r="AR312" s="459">
        <v>0</v>
      </c>
      <c r="AS312" s="459">
        <v>0</v>
      </c>
      <c r="AT312" s="459">
        <v>0</v>
      </c>
      <c r="AU312" s="459">
        <v>0</v>
      </c>
      <c r="AV312" s="459"/>
      <c r="AW312" s="459"/>
      <c r="AX312" s="459">
        <v>0</v>
      </c>
      <c r="AZ312">
        <v>0</v>
      </c>
      <c r="BA312">
        <v>1.0409999999999999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I312">
        <v>0</v>
      </c>
      <c r="BJ312">
        <v>1.0409999999999999</v>
      </c>
      <c r="BK312">
        <v>0</v>
      </c>
      <c r="BL312">
        <v>0</v>
      </c>
      <c r="BN312">
        <v>0</v>
      </c>
      <c r="BO312">
        <v>0</v>
      </c>
      <c r="BQ312">
        <v>0</v>
      </c>
      <c r="BR312">
        <v>0</v>
      </c>
    </row>
    <row r="313" spans="1:70">
      <c r="A313" t="s">
        <v>80</v>
      </c>
      <c r="B313" t="s">
        <v>398</v>
      </c>
      <c r="C313">
        <v>230</v>
      </c>
      <c r="E313" s="128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W313" s="465">
        <v>0</v>
      </c>
      <c r="X313" s="465">
        <v>0</v>
      </c>
      <c r="Y313" s="465">
        <v>0</v>
      </c>
      <c r="Z313" s="465">
        <v>0</v>
      </c>
      <c r="AA313" s="465">
        <v>0</v>
      </c>
      <c r="AB313" s="465">
        <v>0</v>
      </c>
      <c r="AC313" s="465">
        <v>0</v>
      </c>
      <c r="AD313" s="465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O313" s="459"/>
      <c r="AP313" s="459">
        <v>0</v>
      </c>
      <c r="AQ313" s="459">
        <v>0</v>
      </c>
      <c r="AR313" s="459">
        <v>0</v>
      </c>
      <c r="AS313" s="459">
        <v>0</v>
      </c>
      <c r="AT313" s="459">
        <v>0</v>
      </c>
      <c r="AU313" s="459">
        <v>0</v>
      </c>
      <c r="AV313" s="459"/>
      <c r="AW313" s="459"/>
      <c r="AX313" s="459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I313">
        <v>0</v>
      </c>
      <c r="BJ313">
        <v>0</v>
      </c>
      <c r="BK313">
        <v>0</v>
      </c>
      <c r="BL313">
        <v>0</v>
      </c>
      <c r="BN313">
        <v>0</v>
      </c>
      <c r="BO313">
        <v>0</v>
      </c>
      <c r="BQ313">
        <v>0</v>
      </c>
      <c r="BR313">
        <v>0</v>
      </c>
    </row>
    <row r="314" spans="1:70">
      <c r="A314" t="s">
        <v>82</v>
      </c>
      <c r="B314" t="s">
        <v>399</v>
      </c>
      <c r="C314">
        <v>115</v>
      </c>
      <c r="E314" s="128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W314" s="465">
        <v>0</v>
      </c>
      <c r="X314" s="465">
        <v>2.7286999999999999</v>
      </c>
      <c r="Y314" s="465">
        <v>0</v>
      </c>
      <c r="Z314" s="465">
        <v>0</v>
      </c>
      <c r="AA314" s="465">
        <v>0</v>
      </c>
      <c r="AB314" s="465">
        <v>0</v>
      </c>
      <c r="AC314" s="465">
        <v>0</v>
      </c>
      <c r="AD314" s="465">
        <v>1.8280000000000001</v>
      </c>
      <c r="AF314">
        <v>0</v>
      </c>
      <c r="AG314">
        <v>8.3407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1.8280000000000001</v>
      </c>
      <c r="AO314" s="459"/>
      <c r="AP314" s="459">
        <v>0</v>
      </c>
      <c r="AQ314" s="459">
        <v>0</v>
      </c>
      <c r="AR314" s="459">
        <v>0</v>
      </c>
      <c r="AS314" s="459">
        <v>0</v>
      </c>
      <c r="AT314" s="459">
        <v>0</v>
      </c>
      <c r="AU314" s="459">
        <v>0</v>
      </c>
      <c r="AV314" s="459"/>
      <c r="AW314" s="459"/>
      <c r="AX314" s="459">
        <v>0</v>
      </c>
      <c r="AZ314">
        <v>0</v>
      </c>
      <c r="BA314">
        <v>2.7286999999999999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1.8280000000000001</v>
      </c>
      <c r="BI314">
        <v>0</v>
      </c>
      <c r="BJ314">
        <v>8.3407</v>
      </c>
      <c r="BK314">
        <v>0</v>
      </c>
      <c r="BL314">
        <v>0</v>
      </c>
      <c r="BN314">
        <v>0</v>
      </c>
      <c r="BO314">
        <v>0</v>
      </c>
      <c r="BQ314">
        <v>0</v>
      </c>
      <c r="BR314">
        <v>1.8280000000000001</v>
      </c>
    </row>
    <row r="315" spans="1:70">
      <c r="A315" t="s">
        <v>86</v>
      </c>
      <c r="B315" t="s">
        <v>400</v>
      </c>
      <c r="C315">
        <v>115</v>
      </c>
      <c r="E315" s="128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W315" s="465">
        <v>0</v>
      </c>
      <c r="X315" s="465">
        <v>2.6040000000000001</v>
      </c>
      <c r="Y315" s="465">
        <v>0</v>
      </c>
      <c r="Z315" s="465">
        <v>0</v>
      </c>
      <c r="AA315" s="465">
        <v>0</v>
      </c>
      <c r="AB315" s="465">
        <v>0</v>
      </c>
      <c r="AC315" s="465">
        <v>0</v>
      </c>
      <c r="AD315" s="465">
        <v>0</v>
      </c>
      <c r="AF315">
        <v>0</v>
      </c>
      <c r="AG315">
        <v>4.6040000000000001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9.5250000000000004</v>
      </c>
      <c r="AO315" s="459"/>
      <c r="AP315" s="459">
        <v>0</v>
      </c>
      <c r="AQ315" s="459">
        <v>0</v>
      </c>
      <c r="AR315" s="459">
        <v>0</v>
      </c>
      <c r="AS315" s="459">
        <v>0</v>
      </c>
      <c r="AT315" s="459">
        <v>0</v>
      </c>
      <c r="AU315" s="459">
        <v>0</v>
      </c>
      <c r="AV315" s="459"/>
      <c r="AW315" s="459"/>
      <c r="AX315" s="459">
        <v>0</v>
      </c>
      <c r="AZ315">
        <v>0</v>
      </c>
      <c r="BA315">
        <v>2.6040000000000001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I315">
        <v>0</v>
      </c>
      <c r="BJ315">
        <v>4.6040000000000001</v>
      </c>
      <c r="BK315">
        <v>0</v>
      </c>
      <c r="BL315">
        <v>0</v>
      </c>
      <c r="BN315">
        <v>0</v>
      </c>
      <c r="BO315">
        <v>0</v>
      </c>
      <c r="BQ315">
        <v>0</v>
      </c>
      <c r="BR315">
        <v>9.5250000000000004</v>
      </c>
    </row>
    <row r="316" spans="1:70">
      <c r="A316" t="s">
        <v>84</v>
      </c>
      <c r="B316" t="s">
        <v>401</v>
      </c>
      <c r="C316">
        <v>230</v>
      </c>
      <c r="E316" s="128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W316" s="465">
        <v>0</v>
      </c>
      <c r="X316" s="465">
        <v>0</v>
      </c>
      <c r="Y316" s="465">
        <v>0</v>
      </c>
      <c r="Z316" s="465">
        <v>0</v>
      </c>
      <c r="AA316" s="465">
        <v>0</v>
      </c>
      <c r="AB316" s="465">
        <v>0</v>
      </c>
      <c r="AC316" s="465">
        <v>0</v>
      </c>
      <c r="AD316" s="465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O316" s="459"/>
      <c r="AP316" s="459">
        <v>0</v>
      </c>
      <c r="AQ316" s="459">
        <v>0</v>
      </c>
      <c r="AR316" s="459">
        <v>0</v>
      </c>
      <c r="AS316" s="459">
        <v>0</v>
      </c>
      <c r="AT316" s="459">
        <v>0</v>
      </c>
      <c r="AU316" s="459">
        <v>0</v>
      </c>
      <c r="AV316" s="459"/>
      <c r="AW316" s="459"/>
      <c r="AX316" s="459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I316">
        <v>0</v>
      </c>
      <c r="BJ316">
        <v>0</v>
      </c>
      <c r="BK316">
        <v>0</v>
      </c>
      <c r="BL316">
        <v>0</v>
      </c>
      <c r="BN316">
        <v>0</v>
      </c>
      <c r="BO316">
        <v>0</v>
      </c>
      <c r="BQ316">
        <v>0</v>
      </c>
      <c r="BR316">
        <v>0</v>
      </c>
    </row>
    <row r="317" spans="1:70">
      <c r="A317" t="s">
        <v>94</v>
      </c>
      <c r="B317" t="s">
        <v>402</v>
      </c>
      <c r="C317">
        <v>138</v>
      </c>
      <c r="E317" s="128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W317" s="465">
        <v>0</v>
      </c>
      <c r="X317" s="465">
        <v>0</v>
      </c>
      <c r="Y317" s="465">
        <v>0</v>
      </c>
      <c r="Z317" s="465">
        <v>0</v>
      </c>
      <c r="AA317" s="465">
        <v>0</v>
      </c>
      <c r="AB317" s="465">
        <v>0</v>
      </c>
      <c r="AC317" s="465">
        <v>0</v>
      </c>
      <c r="AD317" s="465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O317" s="459"/>
      <c r="AP317" s="459">
        <v>5</v>
      </c>
      <c r="AQ317" s="459">
        <v>0</v>
      </c>
      <c r="AR317" s="459">
        <v>0</v>
      </c>
      <c r="AS317" s="459">
        <v>0</v>
      </c>
      <c r="AT317" s="459">
        <v>0</v>
      </c>
      <c r="AU317" s="459">
        <v>0</v>
      </c>
      <c r="AV317" s="459"/>
      <c r="AW317" s="459"/>
      <c r="AX317" s="459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I317">
        <v>0</v>
      </c>
      <c r="BJ317">
        <v>5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</row>
    <row r="318" spans="1:70">
      <c r="A318" t="s">
        <v>94</v>
      </c>
      <c r="B318" t="s">
        <v>402</v>
      </c>
      <c r="C318">
        <v>230</v>
      </c>
      <c r="E318" s="12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W318" s="465">
        <v>0</v>
      </c>
      <c r="X318" s="465">
        <v>0</v>
      </c>
      <c r="Y318" s="465">
        <v>0</v>
      </c>
      <c r="Z318" s="465">
        <v>0</v>
      </c>
      <c r="AA318" s="465">
        <v>0</v>
      </c>
      <c r="AB318" s="465">
        <v>0</v>
      </c>
      <c r="AC318" s="465">
        <v>0</v>
      </c>
      <c r="AD318" s="465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O318" s="459"/>
      <c r="AP318" s="459">
        <v>0</v>
      </c>
      <c r="AQ318" s="459">
        <v>0</v>
      </c>
      <c r="AR318" s="459">
        <v>0</v>
      </c>
      <c r="AS318" s="459">
        <v>0</v>
      </c>
      <c r="AT318" s="459">
        <v>0</v>
      </c>
      <c r="AU318" s="459">
        <v>0</v>
      </c>
      <c r="AV318" s="459"/>
      <c r="AW318" s="459"/>
      <c r="AX318" s="459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</row>
    <row r="319" spans="1:70">
      <c r="A319" t="s">
        <v>84</v>
      </c>
      <c r="B319" t="s">
        <v>403</v>
      </c>
      <c r="C319">
        <v>115</v>
      </c>
      <c r="E319" s="128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W319" s="465">
        <v>0</v>
      </c>
      <c r="X319" s="465">
        <v>0</v>
      </c>
      <c r="Y319" s="465">
        <v>0</v>
      </c>
      <c r="Z319" s="465">
        <v>0</v>
      </c>
      <c r="AA319" s="465">
        <v>0</v>
      </c>
      <c r="AB319" s="465">
        <v>0</v>
      </c>
      <c r="AC319" s="465">
        <v>0</v>
      </c>
      <c r="AD319" s="465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O319" s="459"/>
      <c r="AP319" s="459">
        <v>0</v>
      </c>
      <c r="AQ319" s="459">
        <v>0</v>
      </c>
      <c r="AR319" s="459">
        <v>0</v>
      </c>
      <c r="AS319" s="459">
        <v>0</v>
      </c>
      <c r="AT319" s="459">
        <v>0</v>
      </c>
      <c r="AU319" s="459">
        <v>0</v>
      </c>
      <c r="AV319" s="459"/>
      <c r="AW319" s="459"/>
      <c r="AX319" s="45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I319">
        <v>0</v>
      </c>
      <c r="BJ319">
        <v>0</v>
      </c>
      <c r="BK319">
        <v>0</v>
      </c>
      <c r="BL319">
        <v>0</v>
      </c>
      <c r="BN319">
        <v>0</v>
      </c>
      <c r="BO319">
        <v>0</v>
      </c>
      <c r="BQ319">
        <v>0</v>
      </c>
      <c r="BR319">
        <v>0</v>
      </c>
    </row>
    <row r="320" spans="1:70">
      <c r="A320" t="s">
        <v>84</v>
      </c>
      <c r="B320" t="s">
        <v>404</v>
      </c>
      <c r="C320">
        <v>70</v>
      </c>
      <c r="E320" s="128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W320" s="465">
        <v>0</v>
      </c>
      <c r="X320" s="465">
        <v>0</v>
      </c>
      <c r="Y320" s="465">
        <v>0</v>
      </c>
      <c r="Z320" s="465">
        <v>0</v>
      </c>
      <c r="AA320" s="465">
        <v>0</v>
      </c>
      <c r="AB320" s="465">
        <v>0</v>
      </c>
      <c r="AC320" s="465">
        <v>0</v>
      </c>
      <c r="AD320" s="465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O320" s="459"/>
      <c r="AP320" s="459">
        <v>0</v>
      </c>
      <c r="AQ320" s="459">
        <v>0</v>
      </c>
      <c r="AR320" s="459">
        <v>0</v>
      </c>
      <c r="AS320" s="459">
        <v>0</v>
      </c>
      <c r="AT320" s="459">
        <v>0</v>
      </c>
      <c r="AU320" s="459">
        <v>0</v>
      </c>
      <c r="AV320" s="459"/>
      <c r="AW320" s="459"/>
      <c r="AX320" s="459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I320">
        <v>0</v>
      </c>
      <c r="BJ320">
        <v>0</v>
      </c>
      <c r="BK320">
        <v>0</v>
      </c>
      <c r="BL320">
        <v>0</v>
      </c>
      <c r="BN320">
        <v>0</v>
      </c>
      <c r="BO320">
        <v>0</v>
      </c>
      <c r="BQ320">
        <v>0</v>
      </c>
      <c r="BR320">
        <v>0</v>
      </c>
    </row>
    <row r="321" spans="1:70">
      <c r="A321" t="s">
        <v>86</v>
      </c>
      <c r="B321" t="s">
        <v>405</v>
      </c>
      <c r="C321">
        <v>115</v>
      </c>
      <c r="E321" s="128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W321" s="465">
        <v>0</v>
      </c>
      <c r="X321" s="465">
        <v>18.837</v>
      </c>
      <c r="Y321" s="465">
        <v>0</v>
      </c>
      <c r="Z321" s="465">
        <v>0</v>
      </c>
      <c r="AA321" s="465">
        <v>0</v>
      </c>
      <c r="AB321" s="465">
        <v>0</v>
      </c>
      <c r="AC321" s="465">
        <v>0</v>
      </c>
      <c r="AD321" s="465">
        <v>2.93</v>
      </c>
      <c r="AF321">
        <v>0</v>
      </c>
      <c r="AG321">
        <v>18.837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2.93</v>
      </c>
      <c r="AO321" s="459"/>
      <c r="AP321" s="459">
        <v>0</v>
      </c>
      <c r="AQ321" s="459">
        <v>0</v>
      </c>
      <c r="AR321" s="459">
        <v>0</v>
      </c>
      <c r="AS321" s="459">
        <v>0</v>
      </c>
      <c r="AT321" s="459">
        <v>0</v>
      </c>
      <c r="AU321" s="459">
        <v>0</v>
      </c>
      <c r="AV321" s="459"/>
      <c r="AW321" s="459"/>
      <c r="AX321" s="459">
        <v>0</v>
      </c>
      <c r="AZ321">
        <v>0</v>
      </c>
      <c r="BA321">
        <v>18.837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2.93</v>
      </c>
      <c r="BI321">
        <v>0</v>
      </c>
      <c r="BJ321">
        <v>18.837</v>
      </c>
      <c r="BK321">
        <v>0</v>
      </c>
      <c r="BL321">
        <v>0</v>
      </c>
      <c r="BN321">
        <v>0</v>
      </c>
      <c r="BO321">
        <v>0</v>
      </c>
      <c r="BQ321">
        <v>0</v>
      </c>
      <c r="BR321">
        <v>2.93</v>
      </c>
    </row>
    <row r="322" spans="1:70">
      <c r="A322" t="s">
        <v>90</v>
      </c>
      <c r="B322" t="s">
        <v>406</v>
      </c>
      <c r="C322">
        <v>230</v>
      </c>
      <c r="E322" s="128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W322" s="465">
        <v>0</v>
      </c>
      <c r="X322" s="465">
        <v>0</v>
      </c>
      <c r="Y322" s="465">
        <v>0</v>
      </c>
      <c r="Z322" s="465">
        <v>0</v>
      </c>
      <c r="AA322" s="465">
        <v>0</v>
      </c>
      <c r="AB322" s="465">
        <v>0</v>
      </c>
      <c r="AC322" s="465">
        <v>0</v>
      </c>
      <c r="AD322" s="465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O322" s="459"/>
      <c r="AP322" s="459">
        <v>0</v>
      </c>
      <c r="AQ322" s="459">
        <v>0</v>
      </c>
      <c r="AR322" s="459">
        <v>0</v>
      </c>
      <c r="AS322" s="459">
        <v>0</v>
      </c>
      <c r="AT322" s="459">
        <v>0</v>
      </c>
      <c r="AU322" s="459">
        <v>0</v>
      </c>
      <c r="AV322" s="459"/>
      <c r="AW322" s="459"/>
      <c r="AX322" s="459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I322">
        <v>0</v>
      </c>
      <c r="BJ322">
        <v>0</v>
      </c>
      <c r="BK322">
        <v>0</v>
      </c>
      <c r="BL322">
        <v>0</v>
      </c>
      <c r="BN322">
        <v>0</v>
      </c>
      <c r="BO322">
        <v>0</v>
      </c>
      <c r="BQ322">
        <v>0</v>
      </c>
      <c r="BR322">
        <v>0</v>
      </c>
    </row>
    <row r="323" spans="1:70">
      <c r="A323" t="s">
        <v>90</v>
      </c>
      <c r="B323" t="s">
        <v>407</v>
      </c>
      <c r="C323">
        <v>230</v>
      </c>
      <c r="E323" s="128">
        <v>2.1999999999999999E-2</v>
      </c>
      <c r="F323">
        <v>7.8109999999999999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10</v>
      </c>
      <c r="N323">
        <v>2.1999999999999999E-2</v>
      </c>
      <c r="O323">
        <v>8.81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313.75</v>
      </c>
      <c r="W323" s="465">
        <v>0</v>
      </c>
      <c r="X323" s="465">
        <v>0</v>
      </c>
      <c r="Y323" s="465">
        <v>0</v>
      </c>
      <c r="Z323" s="465">
        <v>0</v>
      </c>
      <c r="AA323" s="465">
        <v>0</v>
      </c>
      <c r="AB323" s="465">
        <v>0</v>
      </c>
      <c r="AC323" s="465">
        <v>0</v>
      </c>
      <c r="AD323" s="465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O323" s="459"/>
      <c r="AP323" s="459">
        <v>0</v>
      </c>
      <c r="AQ323" s="459">
        <v>0</v>
      </c>
      <c r="AR323" s="459">
        <v>0</v>
      </c>
      <c r="AS323" s="459">
        <v>0</v>
      </c>
      <c r="AT323" s="459">
        <v>0</v>
      </c>
      <c r="AU323" s="459">
        <v>0</v>
      </c>
      <c r="AV323" s="459"/>
      <c r="AW323" s="459"/>
      <c r="AX323" s="459">
        <v>0</v>
      </c>
      <c r="AZ323">
        <v>2.1999999999999999E-2</v>
      </c>
      <c r="BA323">
        <v>7.8109999999999999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110</v>
      </c>
      <c r="BI323">
        <v>2.1999999999999999E-2</v>
      </c>
      <c r="BJ323">
        <v>8.81</v>
      </c>
      <c r="BK323">
        <v>0</v>
      </c>
      <c r="BL323">
        <v>0</v>
      </c>
      <c r="BN323">
        <v>0</v>
      </c>
      <c r="BO323">
        <v>0</v>
      </c>
      <c r="BQ323">
        <v>0</v>
      </c>
      <c r="BR323">
        <v>313.75</v>
      </c>
    </row>
    <row r="324" spans="1:70">
      <c r="A324" t="s">
        <v>99</v>
      </c>
      <c r="B324" t="s">
        <v>408</v>
      </c>
      <c r="C324">
        <v>69</v>
      </c>
      <c r="E324" s="128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W324" s="465">
        <v>0</v>
      </c>
      <c r="X324" s="465">
        <v>0</v>
      </c>
      <c r="Y324" s="465">
        <v>0</v>
      </c>
      <c r="Z324" s="465">
        <v>0</v>
      </c>
      <c r="AA324" s="465">
        <v>0</v>
      </c>
      <c r="AB324" s="465">
        <v>0</v>
      </c>
      <c r="AC324" s="465">
        <v>0</v>
      </c>
      <c r="AD324" s="465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O324" s="459"/>
      <c r="AP324" s="459">
        <v>0</v>
      </c>
      <c r="AQ324" s="459">
        <v>0</v>
      </c>
      <c r="AR324" s="459">
        <v>0</v>
      </c>
      <c r="AS324" s="459">
        <v>0</v>
      </c>
      <c r="AT324" s="459">
        <v>0</v>
      </c>
      <c r="AU324" s="459">
        <v>0</v>
      </c>
      <c r="AV324" s="459"/>
      <c r="AW324" s="459"/>
      <c r="AX324" s="459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I324">
        <v>0</v>
      </c>
      <c r="BJ324">
        <v>0</v>
      </c>
      <c r="BK324">
        <v>0</v>
      </c>
      <c r="BL324">
        <v>0</v>
      </c>
      <c r="BN324">
        <v>0</v>
      </c>
      <c r="BO324">
        <v>0</v>
      </c>
      <c r="BQ324">
        <v>0</v>
      </c>
      <c r="BR324">
        <v>0</v>
      </c>
    </row>
    <row r="325" spans="1:70">
      <c r="A325" t="s">
        <v>80</v>
      </c>
      <c r="B325" t="s">
        <v>409</v>
      </c>
      <c r="C325">
        <v>115</v>
      </c>
      <c r="E325" s="128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W325" s="465">
        <v>0</v>
      </c>
      <c r="X325" s="465">
        <v>0.6</v>
      </c>
      <c r="Y325" s="465">
        <v>0</v>
      </c>
      <c r="Z325" s="465">
        <v>0</v>
      </c>
      <c r="AA325" s="465">
        <v>0</v>
      </c>
      <c r="AB325" s="465">
        <v>0</v>
      </c>
      <c r="AC325" s="465">
        <v>0</v>
      </c>
      <c r="AD325" s="465">
        <v>0</v>
      </c>
      <c r="AF325">
        <v>0</v>
      </c>
      <c r="AG325">
        <v>0.6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.996</v>
      </c>
      <c r="AO325" s="459"/>
      <c r="AP325" s="459">
        <v>0</v>
      </c>
      <c r="AQ325" s="459">
        <v>0</v>
      </c>
      <c r="AR325" s="459">
        <v>0</v>
      </c>
      <c r="AS325" s="459">
        <v>0</v>
      </c>
      <c r="AT325" s="459">
        <v>0</v>
      </c>
      <c r="AU325" s="459">
        <v>0</v>
      </c>
      <c r="AV325" s="459"/>
      <c r="AW325" s="459"/>
      <c r="AX325" s="459">
        <v>0</v>
      </c>
      <c r="AZ325">
        <v>0</v>
      </c>
      <c r="BA325">
        <v>0.6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I325">
        <v>0</v>
      </c>
      <c r="BJ325">
        <v>0.6</v>
      </c>
      <c r="BK325">
        <v>0</v>
      </c>
      <c r="BL325">
        <v>0</v>
      </c>
      <c r="BN325">
        <v>0</v>
      </c>
      <c r="BO325">
        <v>0</v>
      </c>
      <c r="BQ325">
        <v>0</v>
      </c>
      <c r="BR325">
        <v>0.996</v>
      </c>
    </row>
    <row r="326" spans="1:70">
      <c r="A326" t="s">
        <v>86</v>
      </c>
      <c r="B326" t="s">
        <v>410</v>
      </c>
      <c r="C326">
        <v>115</v>
      </c>
      <c r="E326" s="128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W326" s="465">
        <v>0</v>
      </c>
      <c r="X326" s="465">
        <v>0</v>
      </c>
      <c r="Y326" s="465">
        <v>0</v>
      </c>
      <c r="Z326" s="465">
        <v>0</v>
      </c>
      <c r="AA326" s="465">
        <v>0</v>
      </c>
      <c r="AB326" s="465">
        <v>0</v>
      </c>
      <c r="AC326" s="465">
        <v>0</v>
      </c>
      <c r="AD326" s="465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4.99</v>
      </c>
      <c r="AO326" s="459"/>
      <c r="AP326" s="459">
        <v>0</v>
      </c>
      <c r="AQ326" s="459">
        <v>0</v>
      </c>
      <c r="AR326" s="459">
        <v>0</v>
      </c>
      <c r="AS326" s="459">
        <v>0</v>
      </c>
      <c r="AT326" s="459">
        <v>0</v>
      </c>
      <c r="AU326" s="459">
        <v>0</v>
      </c>
      <c r="AV326" s="459"/>
      <c r="AW326" s="459"/>
      <c r="AX326" s="459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I326">
        <v>0</v>
      </c>
      <c r="BJ326">
        <v>0</v>
      </c>
      <c r="BK326">
        <v>0</v>
      </c>
      <c r="BL326">
        <v>0</v>
      </c>
      <c r="BN326">
        <v>0</v>
      </c>
      <c r="BO326">
        <v>0</v>
      </c>
      <c r="BQ326">
        <v>0</v>
      </c>
      <c r="BR326">
        <v>4.99</v>
      </c>
    </row>
    <row r="327" spans="1:70">
      <c r="A327" t="s">
        <v>82</v>
      </c>
      <c r="B327" t="s">
        <v>411</v>
      </c>
      <c r="C327">
        <v>115</v>
      </c>
      <c r="E327" s="128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W327" s="465">
        <v>0</v>
      </c>
      <c r="X327" s="465">
        <v>2.83</v>
      </c>
      <c r="Y327" s="465">
        <v>0</v>
      </c>
      <c r="Z327" s="465">
        <v>0</v>
      </c>
      <c r="AA327" s="465">
        <v>0</v>
      </c>
      <c r="AB327" s="465">
        <v>0</v>
      </c>
      <c r="AC327" s="465">
        <v>0</v>
      </c>
      <c r="AD327" s="465">
        <v>0</v>
      </c>
      <c r="AF327">
        <v>0</v>
      </c>
      <c r="AG327">
        <v>5.6643999999999997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O327" s="459"/>
      <c r="AP327" s="459">
        <v>5</v>
      </c>
      <c r="AQ327" s="459">
        <v>0</v>
      </c>
      <c r="AR327" s="459">
        <v>0</v>
      </c>
      <c r="AS327" s="459">
        <v>0</v>
      </c>
      <c r="AT327" s="459">
        <v>0</v>
      </c>
      <c r="AU327" s="459">
        <v>0</v>
      </c>
      <c r="AV327" s="459"/>
      <c r="AW327" s="459"/>
      <c r="AX327" s="459">
        <v>0</v>
      </c>
      <c r="AZ327">
        <v>0</v>
      </c>
      <c r="BA327">
        <v>2.83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I327">
        <v>0</v>
      </c>
      <c r="BJ327">
        <v>10.664400000000001</v>
      </c>
      <c r="BK327">
        <v>0</v>
      </c>
      <c r="BL327">
        <v>0</v>
      </c>
      <c r="BN327">
        <v>0</v>
      </c>
      <c r="BO327">
        <v>0</v>
      </c>
      <c r="BQ327">
        <v>0</v>
      </c>
      <c r="BR327">
        <v>0</v>
      </c>
    </row>
    <row r="328" spans="1:70">
      <c r="A328" t="s">
        <v>82</v>
      </c>
      <c r="B328" t="s">
        <v>412</v>
      </c>
      <c r="C328">
        <v>115</v>
      </c>
      <c r="E328" s="1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W328" s="465">
        <v>0</v>
      </c>
      <c r="X328" s="465">
        <v>0</v>
      </c>
      <c r="Y328" s="465">
        <v>0</v>
      </c>
      <c r="Z328" s="465">
        <v>0</v>
      </c>
      <c r="AA328" s="465">
        <v>0</v>
      </c>
      <c r="AB328" s="465">
        <v>0</v>
      </c>
      <c r="AC328" s="465">
        <v>0</v>
      </c>
      <c r="AD328" s="465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O328" s="459"/>
      <c r="AP328" s="459">
        <v>5</v>
      </c>
      <c r="AQ328" s="459">
        <v>0</v>
      </c>
      <c r="AR328" s="459">
        <v>0</v>
      </c>
      <c r="AS328" s="459">
        <v>0</v>
      </c>
      <c r="AT328" s="459">
        <v>0</v>
      </c>
      <c r="AU328" s="459">
        <v>0</v>
      </c>
      <c r="AV328" s="459"/>
      <c r="AW328" s="459"/>
      <c r="AX328" s="459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I328">
        <v>0</v>
      </c>
      <c r="BJ328">
        <v>5</v>
      </c>
      <c r="BK328">
        <v>0</v>
      </c>
      <c r="BL328">
        <v>0</v>
      </c>
      <c r="BN328">
        <v>0</v>
      </c>
      <c r="BO328">
        <v>0</v>
      </c>
      <c r="BQ328">
        <v>0</v>
      </c>
      <c r="BR328">
        <v>0</v>
      </c>
    </row>
    <row r="329" spans="1:70">
      <c r="A329" t="s">
        <v>82</v>
      </c>
      <c r="B329" t="s">
        <v>412</v>
      </c>
      <c r="C329">
        <v>230</v>
      </c>
      <c r="E329" s="128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W329" s="465">
        <v>0</v>
      </c>
      <c r="X329" s="465">
        <v>1</v>
      </c>
      <c r="Y329" s="465">
        <v>0</v>
      </c>
      <c r="Z329" s="465">
        <v>0</v>
      </c>
      <c r="AA329" s="465">
        <v>0</v>
      </c>
      <c r="AB329" s="465">
        <v>0</v>
      </c>
      <c r="AC329" s="465">
        <v>0</v>
      </c>
      <c r="AD329" s="465">
        <v>0</v>
      </c>
      <c r="AF329">
        <v>0</v>
      </c>
      <c r="AG329">
        <v>23.55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O329" s="459"/>
      <c r="AP329" s="459">
        <v>0</v>
      </c>
      <c r="AQ329" s="459">
        <v>0</v>
      </c>
      <c r="AR329" s="459">
        <v>0</v>
      </c>
      <c r="AS329" s="459">
        <v>0</v>
      </c>
      <c r="AT329" s="459">
        <v>0</v>
      </c>
      <c r="AU329" s="459">
        <v>0</v>
      </c>
      <c r="AV329" s="459"/>
      <c r="AW329" s="459"/>
      <c r="AX329" s="459">
        <v>0</v>
      </c>
      <c r="AZ329">
        <v>0</v>
      </c>
      <c r="BA329">
        <v>1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I329">
        <v>0</v>
      </c>
      <c r="BJ329">
        <v>23.55</v>
      </c>
      <c r="BK329">
        <v>0</v>
      </c>
      <c r="BL329">
        <v>0</v>
      </c>
      <c r="BN329">
        <v>0</v>
      </c>
      <c r="BO329">
        <v>0</v>
      </c>
      <c r="BQ329">
        <v>0</v>
      </c>
      <c r="BR329">
        <v>0</v>
      </c>
    </row>
    <row r="330" spans="1:70">
      <c r="A330" t="s">
        <v>82</v>
      </c>
      <c r="B330" t="s">
        <v>412</v>
      </c>
      <c r="C330">
        <v>60</v>
      </c>
      <c r="E330" s="128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W330" s="465">
        <v>0</v>
      </c>
      <c r="X330" s="465">
        <v>0</v>
      </c>
      <c r="Y330" s="465">
        <v>0</v>
      </c>
      <c r="Z330" s="465">
        <v>0</v>
      </c>
      <c r="AA330" s="465">
        <v>0</v>
      </c>
      <c r="AB330" s="465">
        <v>0</v>
      </c>
      <c r="AC330" s="465">
        <v>0</v>
      </c>
      <c r="AD330" s="465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O330" s="459"/>
      <c r="AP330" s="459">
        <v>0</v>
      </c>
      <c r="AQ330" s="459">
        <v>0</v>
      </c>
      <c r="AR330" s="459">
        <v>0</v>
      </c>
      <c r="AS330" s="459">
        <v>0</v>
      </c>
      <c r="AT330" s="459">
        <v>0</v>
      </c>
      <c r="AU330" s="459">
        <v>0</v>
      </c>
      <c r="AV330" s="459"/>
      <c r="AW330" s="459"/>
      <c r="AX330" s="459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I330">
        <v>0</v>
      </c>
      <c r="BJ330">
        <v>0</v>
      </c>
      <c r="BK330">
        <v>0</v>
      </c>
      <c r="BL330">
        <v>0</v>
      </c>
      <c r="BN330">
        <v>0</v>
      </c>
      <c r="BO330">
        <v>0</v>
      </c>
      <c r="BQ330">
        <v>0</v>
      </c>
      <c r="BR330">
        <v>0</v>
      </c>
    </row>
    <row r="331" spans="1:70">
      <c r="A331" t="s">
        <v>82</v>
      </c>
      <c r="B331" t="s">
        <v>413</v>
      </c>
      <c r="C331">
        <v>230</v>
      </c>
      <c r="E331" s="128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W331" s="465">
        <v>0</v>
      </c>
      <c r="X331" s="465">
        <v>0</v>
      </c>
      <c r="Y331" s="465">
        <v>0</v>
      </c>
      <c r="Z331" s="465">
        <v>0</v>
      </c>
      <c r="AA331" s="465">
        <v>0</v>
      </c>
      <c r="AB331" s="465">
        <v>0</v>
      </c>
      <c r="AC331" s="465">
        <v>0</v>
      </c>
      <c r="AD331" s="465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O331" s="459"/>
      <c r="AP331" s="459">
        <v>0</v>
      </c>
      <c r="AQ331" s="459">
        <v>0</v>
      </c>
      <c r="AR331" s="459">
        <v>0</v>
      </c>
      <c r="AS331" s="459">
        <v>0</v>
      </c>
      <c r="AT331" s="459">
        <v>0</v>
      </c>
      <c r="AU331" s="459">
        <v>0</v>
      </c>
      <c r="AV331" s="459"/>
      <c r="AW331" s="459"/>
      <c r="AX331" s="459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I331">
        <v>0</v>
      </c>
      <c r="BJ331">
        <v>0</v>
      </c>
      <c r="BK331">
        <v>0</v>
      </c>
      <c r="BL331">
        <v>0</v>
      </c>
      <c r="BN331">
        <v>0</v>
      </c>
      <c r="BO331">
        <v>0</v>
      </c>
      <c r="BQ331">
        <v>0</v>
      </c>
      <c r="BR331">
        <v>0</v>
      </c>
    </row>
    <row r="332" spans="1:70">
      <c r="A332" t="s">
        <v>80</v>
      </c>
      <c r="B332" t="s">
        <v>414</v>
      </c>
      <c r="C332">
        <v>230</v>
      </c>
      <c r="E332" s="128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W332" s="465">
        <v>0</v>
      </c>
      <c r="X332" s="465">
        <v>0</v>
      </c>
      <c r="Y332" s="465">
        <v>0</v>
      </c>
      <c r="Z332" s="465">
        <v>0</v>
      </c>
      <c r="AA332" s="465">
        <v>0</v>
      </c>
      <c r="AB332" s="465">
        <v>0</v>
      </c>
      <c r="AC332" s="465">
        <v>0</v>
      </c>
      <c r="AD332" s="465">
        <v>0</v>
      </c>
      <c r="AF332">
        <v>0</v>
      </c>
      <c r="AG332">
        <v>9.0760000000000005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O332" s="459"/>
      <c r="AP332" s="459">
        <v>0</v>
      </c>
      <c r="AQ332" s="459">
        <v>0</v>
      </c>
      <c r="AR332" s="459">
        <v>0</v>
      </c>
      <c r="AS332" s="459">
        <v>0</v>
      </c>
      <c r="AT332" s="459">
        <v>0</v>
      </c>
      <c r="AU332" s="459">
        <v>0</v>
      </c>
      <c r="AV332" s="459"/>
      <c r="AW332" s="459"/>
      <c r="AX332" s="459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I332">
        <v>0</v>
      </c>
      <c r="BJ332">
        <v>9.0760000000000005</v>
      </c>
      <c r="BK332">
        <v>0</v>
      </c>
      <c r="BL332">
        <v>0</v>
      </c>
      <c r="BN332">
        <v>0</v>
      </c>
      <c r="BO332">
        <v>0</v>
      </c>
      <c r="BQ332">
        <v>0</v>
      </c>
      <c r="BR332">
        <v>0</v>
      </c>
    </row>
    <row r="333" spans="1:70">
      <c r="A333" t="s">
        <v>82</v>
      </c>
      <c r="B333" t="s">
        <v>415</v>
      </c>
      <c r="C333">
        <v>230</v>
      </c>
      <c r="E333" s="128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W333" s="465">
        <v>0</v>
      </c>
      <c r="X333" s="465">
        <v>1.8383400000000001</v>
      </c>
      <c r="Y333" s="465">
        <v>0</v>
      </c>
      <c r="Z333" s="465">
        <v>0</v>
      </c>
      <c r="AA333" s="465">
        <v>0</v>
      </c>
      <c r="AB333" s="465">
        <v>0</v>
      </c>
      <c r="AC333" s="465">
        <v>0</v>
      </c>
      <c r="AD333" s="465">
        <v>0</v>
      </c>
      <c r="AF333">
        <v>0</v>
      </c>
      <c r="AG333">
        <v>1.8383400000000001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O333" s="459"/>
      <c r="AP333" s="459">
        <v>0</v>
      </c>
      <c r="AQ333" s="459">
        <v>0</v>
      </c>
      <c r="AR333" s="459">
        <v>0</v>
      </c>
      <c r="AS333" s="459">
        <v>0</v>
      </c>
      <c r="AT333" s="459">
        <v>0</v>
      </c>
      <c r="AU333" s="459">
        <v>0</v>
      </c>
      <c r="AV333" s="459"/>
      <c r="AW333" s="459"/>
      <c r="AX333" s="459">
        <v>0</v>
      </c>
      <c r="AZ333">
        <v>0</v>
      </c>
      <c r="BA333">
        <v>1.8383400000000001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I333">
        <v>0</v>
      </c>
      <c r="BJ333">
        <v>1.8383400000000001</v>
      </c>
      <c r="BK333">
        <v>0</v>
      </c>
      <c r="BL333">
        <v>0</v>
      </c>
      <c r="BN333">
        <v>0</v>
      </c>
      <c r="BO333">
        <v>0</v>
      </c>
      <c r="BQ333">
        <v>0</v>
      </c>
      <c r="BR333">
        <v>0</v>
      </c>
    </row>
    <row r="334" spans="1:70">
      <c r="A334" t="s">
        <v>84</v>
      </c>
      <c r="B334" t="s">
        <v>416</v>
      </c>
      <c r="C334">
        <v>230</v>
      </c>
      <c r="E334" s="128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W334" s="465">
        <v>0</v>
      </c>
      <c r="X334" s="465">
        <v>0</v>
      </c>
      <c r="Y334" s="465">
        <v>0</v>
      </c>
      <c r="Z334" s="465">
        <v>0</v>
      </c>
      <c r="AA334" s="465">
        <v>0</v>
      </c>
      <c r="AB334" s="465">
        <v>0</v>
      </c>
      <c r="AC334" s="465">
        <v>0</v>
      </c>
      <c r="AD334" s="465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O334" s="459"/>
      <c r="AP334" s="459">
        <v>10</v>
      </c>
      <c r="AQ334" s="459">
        <v>0</v>
      </c>
      <c r="AR334" s="459">
        <v>0</v>
      </c>
      <c r="AS334" s="459">
        <v>0</v>
      </c>
      <c r="AT334" s="459">
        <v>0</v>
      </c>
      <c r="AU334" s="459">
        <v>0</v>
      </c>
      <c r="AV334" s="459"/>
      <c r="AW334" s="459"/>
      <c r="AX334" s="459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I334">
        <v>0</v>
      </c>
      <c r="BJ334">
        <v>10</v>
      </c>
      <c r="BK334">
        <v>0</v>
      </c>
      <c r="BL334">
        <v>0</v>
      </c>
      <c r="BN334">
        <v>0</v>
      </c>
      <c r="BO334">
        <v>0</v>
      </c>
      <c r="BQ334">
        <v>0</v>
      </c>
      <c r="BR334">
        <v>0</v>
      </c>
    </row>
    <row r="335" spans="1:70">
      <c r="A335" t="s">
        <v>84</v>
      </c>
      <c r="B335" t="s">
        <v>416</v>
      </c>
      <c r="C335">
        <v>500</v>
      </c>
      <c r="E335" s="128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W335" s="465">
        <v>0</v>
      </c>
      <c r="X335" s="465">
        <v>0</v>
      </c>
      <c r="Y335" s="465">
        <v>0</v>
      </c>
      <c r="Z335" s="465">
        <v>0</v>
      </c>
      <c r="AA335" s="465">
        <v>0</v>
      </c>
      <c r="AB335" s="465">
        <v>0</v>
      </c>
      <c r="AC335" s="465">
        <v>0</v>
      </c>
      <c r="AD335" s="46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O335" s="459"/>
      <c r="AP335" s="459">
        <v>0</v>
      </c>
      <c r="AQ335" s="459">
        <v>0</v>
      </c>
      <c r="AR335" s="459">
        <v>0</v>
      </c>
      <c r="AS335" s="459">
        <v>0</v>
      </c>
      <c r="AT335" s="459">
        <v>0</v>
      </c>
      <c r="AU335" s="459">
        <v>0</v>
      </c>
      <c r="AV335" s="459"/>
      <c r="AW335" s="459"/>
      <c r="AX335" s="459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I335">
        <v>0</v>
      </c>
      <c r="BJ335">
        <v>0</v>
      </c>
      <c r="BK335">
        <v>0</v>
      </c>
      <c r="BL335">
        <v>0</v>
      </c>
      <c r="BN335">
        <v>0</v>
      </c>
      <c r="BO335">
        <v>0</v>
      </c>
      <c r="BQ335">
        <v>0</v>
      </c>
      <c r="BR335">
        <v>0</v>
      </c>
    </row>
    <row r="336" spans="1:70">
      <c r="A336" t="s">
        <v>99</v>
      </c>
      <c r="B336" t="s">
        <v>417</v>
      </c>
      <c r="C336">
        <v>138</v>
      </c>
      <c r="E336" s="128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W336" s="465">
        <v>0</v>
      </c>
      <c r="X336" s="465">
        <v>0</v>
      </c>
      <c r="Y336" s="465">
        <v>0</v>
      </c>
      <c r="Z336" s="465">
        <v>0</v>
      </c>
      <c r="AA336" s="465">
        <v>0</v>
      </c>
      <c r="AB336" s="465">
        <v>0</v>
      </c>
      <c r="AC336" s="465">
        <v>0</v>
      </c>
      <c r="AD336" s="465">
        <v>0</v>
      </c>
      <c r="AF336">
        <v>0</v>
      </c>
      <c r="AG336">
        <v>0</v>
      </c>
      <c r="AH336">
        <v>2.8</v>
      </c>
      <c r="AI336">
        <v>0</v>
      </c>
      <c r="AJ336">
        <v>0</v>
      </c>
      <c r="AK336">
        <v>0</v>
      </c>
      <c r="AL336">
        <v>0</v>
      </c>
      <c r="AM336">
        <v>0</v>
      </c>
      <c r="AO336" s="459"/>
      <c r="AP336" s="459">
        <v>0</v>
      </c>
      <c r="AQ336" s="459">
        <v>0</v>
      </c>
      <c r="AR336" s="459">
        <v>0</v>
      </c>
      <c r="AS336" s="459">
        <v>0</v>
      </c>
      <c r="AT336" s="459">
        <v>0</v>
      </c>
      <c r="AU336" s="459">
        <v>0</v>
      </c>
      <c r="AV336" s="459"/>
      <c r="AW336" s="459"/>
      <c r="AX336" s="459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I336">
        <v>0</v>
      </c>
      <c r="BJ336">
        <v>0</v>
      </c>
      <c r="BK336">
        <v>2.8</v>
      </c>
      <c r="BL336">
        <v>0</v>
      </c>
      <c r="BN336">
        <v>0</v>
      </c>
      <c r="BO336">
        <v>0</v>
      </c>
      <c r="BQ336">
        <v>0</v>
      </c>
      <c r="BR336">
        <v>0</v>
      </c>
    </row>
    <row r="337" spans="1:70">
      <c r="A337" t="s">
        <v>99</v>
      </c>
      <c r="B337" t="s">
        <v>417</v>
      </c>
      <c r="C337">
        <v>69</v>
      </c>
      <c r="E337" s="128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W337" s="465">
        <v>0</v>
      </c>
      <c r="X337" s="465">
        <v>0</v>
      </c>
      <c r="Y337" s="465">
        <v>0</v>
      </c>
      <c r="Z337" s="465">
        <v>0</v>
      </c>
      <c r="AA337" s="465">
        <v>0</v>
      </c>
      <c r="AB337" s="465">
        <v>0</v>
      </c>
      <c r="AC337" s="465">
        <v>0</v>
      </c>
      <c r="AD337" s="465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O337" s="459"/>
      <c r="AP337" s="459">
        <v>0</v>
      </c>
      <c r="AQ337" s="459">
        <v>0</v>
      </c>
      <c r="AR337" s="459">
        <v>0</v>
      </c>
      <c r="AS337" s="459">
        <v>0</v>
      </c>
      <c r="AT337" s="459">
        <v>0</v>
      </c>
      <c r="AU337" s="459">
        <v>0</v>
      </c>
      <c r="AV337" s="459"/>
      <c r="AW337" s="459"/>
      <c r="AX337" s="459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I337">
        <v>0</v>
      </c>
      <c r="BJ337">
        <v>0</v>
      </c>
      <c r="BK337">
        <v>0</v>
      </c>
      <c r="BL337">
        <v>0</v>
      </c>
      <c r="BN337">
        <v>0</v>
      </c>
      <c r="BO337">
        <v>0</v>
      </c>
      <c r="BQ337">
        <v>0</v>
      </c>
      <c r="BR337">
        <v>0</v>
      </c>
    </row>
    <row r="338" spans="1:70">
      <c r="A338" t="s">
        <v>82</v>
      </c>
      <c r="B338" t="s">
        <v>418</v>
      </c>
      <c r="C338">
        <v>115</v>
      </c>
      <c r="E338" s="12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W338" s="465">
        <v>0</v>
      </c>
      <c r="X338" s="465">
        <v>0</v>
      </c>
      <c r="Y338" s="465">
        <v>0</v>
      </c>
      <c r="Z338" s="465">
        <v>0</v>
      </c>
      <c r="AA338" s="465">
        <v>0</v>
      </c>
      <c r="AB338" s="465">
        <v>0</v>
      </c>
      <c r="AC338" s="465">
        <v>0</v>
      </c>
      <c r="AD338" s="465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O338" s="459"/>
      <c r="AP338" s="459">
        <v>7</v>
      </c>
      <c r="AQ338" s="459">
        <v>0</v>
      </c>
      <c r="AR338" s="459">
        <v>0</v>
      </c>
      <c r="AS338" s="459">
        <v>0</v>
      </c>
      <c r="AT338" s="459">
        <v>0</v>
      </c>
      <c r="AU338" s="459">
        <v>0</v>
      </c>
      <c r="AV338" s="459"/>
      <c r="AW338" s="459"/>
      <c r="AX338" s="459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I338">
        <v>0</v>
      </c>
      <c r="BJ338">
        <v>7</v>
      </c>
      <c r="BK338">
        <v>0</v>
      </c>
      <c r="BL338">
        <v>0</v>
      </c>
      <c r="BN338">
        <v>0</v>
      </c>
      <c r="BO338">
        <v>0</v>
      </c>
      <c r="BQ338">
        <v>0</v>
      </c>
      <c r="BR338">
        <v>0</v>
      </c>
    </row>
    <row r="339" spans="1:70">
      <c r="A339" t="s">
        <v>82</v>
      </c>
      <c r="B339" t="s">
        <v>418</v>
      </c>
      <c r="C339">
        <v>230</v>
      </c>
      <c r="E339" s="128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W339" s="465">
        <v>0</v>
      </c>
      <c r="X339" s="465">
        <v>0</v>
      </c>
      <c r="Y339" s="465">
        <v>0</v>
      </c>
      <c r="Z339" s="465">
        <v>0</v>
      </c>
      <c r="AA339" s="465">
        <v>0</v>
      </c>
      <c r="AB339" s="465">
        <v>0</v>
      </c>
      <c r="AC339" s="465">
        <v>0</v>
      </c>
      <c r="AD339" s="465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O339" s="459"/>
      <c r="AP339" s="459">
        <v>0</v>
      </c>
      <c r="AQ339" s="459">
        <v>0</v>
      </c>
      <c r="AR339" s="459">
        <v>0</v>
      </c>
      <c r="AS339" s="459">
        <v>0</v>
      </c>
      <c r="AT339" s="459">
        <v>0</v>
      </c>
      <c r="AU339" s="459">
        <v>0</v>
      </c>
      <c r="AV339" s="459"/>
      <c r="AW339" s="459"/>
      <c r="AX339" s="45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I339">
        <v>0</v>
      </c>
      <c r="BJ339">
        <v>0</v>
      </c>
      <c r="BK339">
        <v>0</v>
      </c>
      <c r="BL339">
        <v>0</v>
      </c>
      <c r="BN339">
        <v>0</v>
      </c>
      <c r="BO339">
        <v>0</v>
      </c>
      <c r="BQ339">
        <v>0</v>
      </c>
      <c r="BR339">
        <v>0</v>
      </c>
    </row>
    <row r="340" spans="1:70">
      <c r="A340" t="s">
        <v>82</v>
      </c>
      <c r="B340" t="s">
        <v>419</v>
      </c>
      <c r="C340">
        <v>230</v>
      </c>
      <c r="E340" s="128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W340" s="465">
        <v>0</v>
      </c>
      <c r="X340" s="465">
        <v>4.3</v>
      </c>
      <c r="Y340" s="465">
        <v>0</v>
      </c>
      <c r="Z340" s="465">
        <v>0</v>
      </c>
      <c r="AA340" s="465">
        <v>0</v>
      </c>
      <c r="AB340" s="465">
        <v>0</v>
      </c>
      <c r="AC340" s="465">
        <v>0</v>
      </c>
      <c r="AD340" s="465">
        <v>0</v>
      </c>
      <c r="AF340">
        <v>0</v>
      </c>
      <c r="AG340">
        <v>4.3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O340" s="459"/>
      <c r="AP340" s="459">
        <v>0</v>
      </c>
      <c r="AQ340" s="459">
        <v>0</v>
      </c>
      <c r="AR340" s="459">
        <v>0</v>
      </c>
      <c r="AS340" s="459">
        <v>0</v>
      </c>
      <c r="AT340" s="459">
        <v>0</v>
      </c>
      <c r="AU340" s="459">
        <v>0</v>
      </c>
      <c r="AV340" s="459"/>
      <c r="AW340" s="459"/>
      <c r="AX340" s="459">
        <v>0</v>
      </c>
      <c r="AZ340">
        <v>0</v>
      </c>
      <c r="BA340">
        <v>4.3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I340">
        <v>0</v>
      </c>
      <c r="BJ340">
        <v>4.3</v>
      </c>
      <c r="BK340">
        <v>0</v>
      </c>
      <c r="BL340">
        <v>0</v>
      </c>
      <c r="BN340">
        <v>0</v>
      </c>
      <c r="BO340">
        <v>0</v>
      </c>
      <c r="BQ340">
        <v>0</v>
      </c>
      <c r="BR340">
        <v>0</v>
      </c>
    </row>
    <row r="341" spans="1:70">
      <c r="A341" t="s">
        <v>82</v>
      </c>
      <c r="B341" t="s">
        <v>419</v>
      </c>
      <c r="C341">
        <v>60</v>
      </c>
      <c r="E341" s="128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W341" s="465">
        <v>0</v>
      </c>
      <c r="X341" s="465">
        <v>0</v>
      </c>
      <c r="Y341" s="465">
        <v>0</v>
      </c>
      <c r="Z341" s="465">
        <v>0</v>
      </c>
      <c r="AA341" s="465">
        <v>0</v>
      </c>
      <c r="AB341" s="465">
        <v>0</v>
      </c>
      <c r="AC341" s="465">
        <v>0</v>
      </c>
      <c r="AD341" s="465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O341" s="459"/>
      <c r="AP341" s="459">
        <v>0</v>
      </c>
      <c r="AQ341" s="459">
        <v>0</v>
      </c>
      <c r="AR341" s="459">
        <v>0</v>
      </c>
      <c r="AS341" s="459">
        <v>0</v>
      </c>
      <c r="AT341" s="459">
        <v>0</v>
      </c>
      <c r="AU341" s="459">
        <v>0</v>
      </c>
      <c r="AV341" s="459"/>
      <c r="AW341" s="459"/>
      <c r="AX341" s="459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I341">
        <v>0</v>
      </c>
      <c r="BJ341">
        <v>0</v>
      </c>
      <c r="BK341">
        <v>0</v>
      </c>
      <c r="BL341">
        <v>0</v>
      </c>
      <c r="BN341">
        <v>0</v>
      </c>
      <c r="BO341">
        <v>0</v>
      </c>
      <c r="BQ341">
        <v>0</v>
      </c>
      <c r="BR341">
        <v>0</v>
      </c>
    </row>
    <row r="342" spans="1:70">
      <c r="A342" t="s">
        <v>99</v>
      </c>
      <c r="B342" t="s">
        <v>420</v>
      </c>
      <c r="C342">
        <v>69</v>
      </c>
      <c r="E342" s="128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W342" s="465">
        <v>0</v>
      </c>
      <c r="X342" s="465">
        <v>0</v>
      </c>
      <c r="Y342" s="465">
        <v>0</v>
      </c>
      <c r="Z342" s="465">
        <v>0</v>
      </c>
      <c r="AA342" s="465">
        <v>0</v>
      </c>
      <c r="AB342" s="465">
        <v>0</v>
      </c>
      <c r="AC342" s="465">
        <v>0</v>
      </c>
      <c r="AD342" s="465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O342" s="459"/>
      <c r="AP342" s="459">
        <v>0</v>
      </c>
      <c r="AQ342" s="459">
        <v>0</v>
      </c>
      <c r="AR342" s="459">
        <v>0</v>
      </c>
      <c r="AS342" s="459">
        <v>0</v>
      </c>
      <c r="AT342" s="459">
        <v>0</v>
      </c>
      <c r="AU342" s="459">
        <v>0</v>
      </c>
      <c r="AV342" s="459"/>
      <c r="AW342" s="459"/>
      <c r="AX342" s="459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I342">
        <v>0</v>
      </c>
      <c r="BJ342">
        <v>0</v>
      </c>
      <c r="BK342">
        <v>0</v>
      </c>
      <c r="BL342">
        <v>0</v>
      </c>
      <c r="BN342">
        <v>0</v>
      </c>
      <c r="BO342">
        <v>0</v>
      </c>
      <c r="BQ342">
        <v>0</v>
      </c>
      <c r="BR342">
        <v>0</v>
      </c>
    </row>
    <row r="343" spans="1:70">
      <c r="A343" t="s">
        <v>92</v>
      </c>
      <c r="B343" t="s">
        <v>421</v>
      </c>
      <c r="C343">
        <v>230</v>
      </c>
      <c r="E343" s="128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W343" s="465">
        <v>0</v>
      </c>
      <c r="X343" s="465">
        <v>0</v>
      </c>
      <c r="Y343" s="465">
        <v>0</v>
      </c>
      <c r="Z343" s="465">
        <v>0</v>
      </c>
      <c r="AA343" s="465">
        <v>0</v>
      </c>
      <c r="AB343" s="465">
        <v>0</v>
      </c>
      <c r="AC343" s="465">
        <v>0</v>
      </c>
      <c r="AD343" s="465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O343" s="459"/>
      <c r="AP343" s="459">
        <v>100</v>
      </c>
      <c r="AQ343" s="459">
        <v>480</v>
      </c>
      <c r="AR343" s="459">
        <v>0</v>
      </c>
      <c r="AS343" s="459">
        <v>480</v>
      </c>
      <c r="AT343" s="459">
        <v>0</v>
      </c>
      <c r="AU343" s="459">
        <v>0</v>
      </c>
      <c r="AV343" s="459"/>
      <c r="AW343" s="459"/>
      <c r="AX343" s="459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I343">
        <v>0</v>
      </c>
      <c r="BJ343">
        <v>100</v>
      </c>
      <c r="BK343">
        <v>480</v>
      </c>
      <c r="BL343">
        <v>0</v>
      </c>
      <c r="BM343">
        <v>480</v>
      </c>
      <c r="BN343">
        <v>0</v>
      </c>
      <c r="BO343">
        <v>0</v>
      </c>
      <c r="BP343">
        <v>0</v>
      </c>
      <c r="BQ343">
        <v>0</v>
      </c>
      <c r="BR343">
        <v>0</v>
      </c>
    </row>
    <row r="344" spans="1:70">
      <c r="A344" t="s">
        <v>90</v>
      </c>
      <c r="B344" t="s">
        <v>421</v>
      </c>
      <c r="C344">
        <v>500</v>
      </c>
      <c r="E344" s="128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W344" s="465">
        <v>0</v>
      </c>
      <c r="X344" s="465">
        <v>0</v>
      </c>
      <c r="Y344" s="465">
        <v>0</v>
      </c>
      <c r="Z344" s="465">
        <v>0</v>
      </c>
      <c r="AA344" s="465">
        <v>0</v>
      </c>
      <c r="AB344" s="465">
        <v>0</v>
      </c>
      <c r="AC344" s="465">
        <v>0</v>
      </c>
      <c r="AD344" s="465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O344" s="459"/>
      <c r="AP344" s="459">
        <v>0</v>
      </c>
      <c r="AQ344" s="459">
        <v>0</v>
      </c>
      <c r="AR344" s="459">
        <v>0</v>
      </c>
      <c r="AS344" s="459">
        <v>0</v>
      </c>
      <c r="AT344" s="459">
        <v>0</v>
      </c>
      <c r="AU344" s="459">
        <v>0</v>
      </c>
      <c r="AV344" s="459"/>
      <c r="AW344" s="459"/>
      <c r="AX344" s="459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</row>
    <row r="345" spans="1:70">
      <c r="A345" t="s">
        <v>84</v>
      </c>
      <c r="B345" t="s">
        <v>422</v>
      </c>
      <c r="C345">
        <v>70</v>
      </c>
      <c r="E345" s="128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W345" s="465">
        <v>0</v>
      </c>
      <c r="X345" s="465">
        <v>2.754</v>
      </c>
      <c r="Y345" s="465">
        <v>0</v>
      </c>
      <c r="Z345" s="465">
        <v>0</v>
      </c>
      <c r="AA345" s="465">
        <v>0</v>
      </c>
      <c r="AB345" s="465">
        <v>0</v>
      </c>
      <c r="AC345" s="465">
        <v>0</v>
      </c>
      <c r="AD345" s="465">
        <v>0</v>
      </c>
      <c r="AF345">
        <v>0</v>
      </c>
      <c r="AG345">
        <v>2.754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O345" s="459"/>
      <c r="AP345" s="459">
        <v>0</v>
      </c>
      <c r="AQ345" s="459">
        <v>0</v>
      </c>
      <c r="AR345" s="459">
        <v>0</v>
      </c>
      <c r="AS345" s="459">
        <v>0</v>
      </c>
      <c r="AT345" s="459">
        <v>0</v>
      </c>
      <c r="AU345" s="459">
        <v>0</v>
      </c>
      <c r="AV345" s="459"/>
      <c r="AW345" s="459"/>
      <c r="AX345" s="459">
        <v>0</v>
      </c>
      <c r="AZ345">
        <v>0</v>
      </c>
      <c r="BA345">
        <v>2.754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I345">
        <v>0</v>
      </c>
      <c r="BJ345">
        <v>2.754</v>
      </c>
      <c r="BK345">
        <v>0</v>
      </c>
      <c r="BL345">
        <v>0</v>
      </c>
      <c r="BN345">
        <v>0</v>
      </c>
      <c r="BO345">
        <v>0</v>
      </c>
      <c r="BQ345">
        <v>0</v>
      </c>
      <c r="BR345">
        <v>0</v>
      </c>
    </row>
    <row r="346" spans="1:70">
      <c r="A346" t="s">
        <v>80</v>
      </c>
      <c r="B346" t="s">
        <v>423</v>
      </c>
      <c r="C346">
        <v>115</v>
      </c>
      <c r="E346" s="128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W346" s="465">
        <v>0</v>
      </c>
      <c r="X346" s="465">
        <v>0</v>
      </c>
      <c r="Y346" s="465">
        <v>0</v>
      </c>
      <c r="Z346" s="465">
        <v>0</v>
      </c>
      <c r="AA346" s="465">
        <v>0</v>
      </c>
      <c r="AB346" s="465">
        <v>0</v>
      </c>
      <c r="AC346" s="465">
        <v>0</v>
      </c>
      <c r="AD346" s="465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O346" s="459"/>
      <c r="AP346" s="459">
        <v>0</v>
      </c>
      <c r="AQ346" s="459">
        <v>0</v>
      </c>
      <c r="AR346" s="459">
        <v>0</v>
      </c>
      <c r="AS346" s="459">
        <v>0</v>
      </c>
      <c r="AT346" s="459">
        <v>0</v>
      </c>
      <c r="AU346" s="459">
        <v>0</v>
      </c>
      <c r="AV346" s="459"/>
      <c r="AW346" s="459"/>
      <c r="AX346" s="459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I346">
        <v>0</v>
      </c>
      <c r="BJ346">
        <v>0</v>
      </c>
      <c r="BK346">
        <v>0</v>
      </c>
      <c r="BL346">
        <v>0</v>
      </c>
      <c r="BN346">
        <v>0</v>
      </c>
      <c r="BO346">
        <v>0</v>
      </c>
      <c r="BQ346">
        <v>0</v>
      </c>
      <c r="BR346">
        <v>0</v>
      </c>
    </row>
    <row r="347" spans="1:70">
      <c r="A347" t="s">
        <v>86</v>
      </c>
      <c r="B347" t="s">
        <v>424</v>
      </c>
      <c r="C347">
        <v>115</v>
      </c>
      <c r="E347" s="128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W347" s="465">
        <v>0</v>
      </c>
      <c r="X347" s="465">
        <v>0</v>
      </c>
      <c r="Y347" s="465">
        <v>0</v>
      </c>
      <c r="Z347" s="465">
        <v>0</v>
      </c>
      <c r="AA347" s="465">
        <v>0</v>
      </c>
      <c r="AB347" s="465">
        <v>0</v>
      </c>
      <c r="AC347" s="465">
        <v>0</v>
      </c>
      <c r="AD347" s="465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O347" s="459"/>
      <c r="AP347" s="459">
        <v>0</v>
      </c>
      <c r="AQ347" s="459">
        <v>0</v>
      </c>
      <c r="AR347" s="459">
        <v>0</v>
      </c>
      <c r="AS347" s="459">
        <v>0</v>
      </c>
      <c r="AT347" s="459">
        <v>0</v>
      </c>
      <c r="AU347" s="459">
        <v>0</v>
      </c>
      <c r="AV347" s="459"/>
      <c r="AW347" s="459"/>
      <c r="AX347" s="459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I347">
        <v>0</v>
      </c>
      <c r="BJ347">
        <v>0</v>
      </c>
      <c r="BK347">
        <v>0</v>
      </c>
      <c r="BL347">
        <v>0</v>
      </c>
      <c r="BN347">
        <v>0</v>
      </c>
      <c r="BO347">
        <v>0</v>
      </c>
      <c r="BQ347">
        <v>0</v>
      </c>
      <c r="BR347">
        <v>0</v>
      </c>
    </row>
    <row r="348" spans="1:70">
      <c r="A348" t="s">
        <v>88</v>
      </c>
      <c r="B348" t="s">
        <v>424</v>
      </c>
      <c r="C348">
        <v>230</v>
      </c>
      <c r="E348" s="12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W348" s="465">
        <v>0</v>
      </c>
      <c r="X348" s="465">
        <v>3.5369999999999999</v>
      </c>
      <c r="Y348" s="465">
        <v>0</v>
      </c>
      <c r="Z348" s="465">
        <v>0</v>
      </c>
      <c r="AA348" s="465">
        <v>0</v>
      </c>
      <c r="AB348" s="465">
        <v>0</v>
      </c>
      <c r="AC348" s="465">
        <v>0</v>
      </c>
      <c r="AD348" s="465">
        <v>2.5369999999999999</v>
      </c>
      <c r="AF348">
        <v>0</v>
      </c>
      <c r="AG348">
        <v>3.5369999999999999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6.5369999999999999</v>
      </c>
      <c r="AO348" s="459"/>
      <c r="AP348" s="459">
        <v>0</v>
      </c>
      <c r="AQ348" s="459">
        <v>0</v>
      </c>
      <c r="AR348" s="459">
        <v>0</v>
      </c>
      <c r="AS348" s="459">
        <v>0</v>
      </c>
      <c r="AT348" s="459">
        <v>0</v>
      </c>
      <c r="AU348" s="459">
        <v>0</v>
      </c>
      <c r="AV348" s="459"/>
      <c r="AW348" s="459"/>
      <c r="AX348" s="459">
        <v>0</v>
      </c>
      <c r="AZ348">
        <v>0</v>
      </c>
      <c r="BA348">
        <v>3.5369999999999999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2.5369999999999999</v>
      </c>
      <c r="BI348">
        <v>0</v>
      </c>
      <c r="BJ348">
        <v>3.5369999999999999</v>
      </c>
      <c r="BK348">
        <v>0</v>
      </c>
      <c r="BL348">
        <v>0</v>
      </c>
      <c r="BN348">
        <v>0</v>
      </c>
      <c r="BO348">
        <v>0</v>
      </c>
      <c r="BQ348">
        <v>0</v>
      </c>
      <c r="BR348">
        <v>6.5369999999999999</v>
      </c>
    </row>
    <row r="349" spans="1:70">
      <c r="A349" t="s">
        <v>84</v>
      </c>
      <c r="B349" t="s">
        <v>425</v>
      </c>
      <c r="C349">
        <v>115</v>
      </c>
      <c r="E349" s="128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W349" s="465">
        <v>0</v>
      </c>
      <c r="X349" s="465">
        <v>4.4939999999999998</v>
      </c>
      <c r="Y349" s="465">
        <v>0</v>
      </c>
      <c r="Z349" s="465">
        <v>0</v>
      </c>
      <c r="AA349" s="465">
        <v>0</v>
      </c>
      <c r="AB349" s="465">
        <v>0</v>
      </c>
      <c r="AC349" s="465">
        <v>0</v>
      </c>
      <c r="AD349" s="465">
        <v>0</v>
      </c>
      <c r="AF349">
        <v>0</v>
      </c>
      <c r="AG349">
        <v>4.4939999999999998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O349" s="459"/>
      <c r="AP349" s="459">
        <v>0</v>
      </c>
      <c r="AQ349" s="459">
        <v>0</v>
      </c>
      <c r="AR349" s="459">
        <v>0</v>
      </c>
      <c r="AS349" s="459">
        <v>0</v>
      </c>
      <c r="AT349" s="459">
        <v>0</v>
      </c>
      <c r="AU349" s="459">
        <v>0</v>
      </c>
      <c r="AV349" s="459"/>
      <c r="AW349" s="459"/>
      <c r="AX349" s="459">
        <v>0</v>
      </c>
      <c r="AZ349">
        <v>0</v>
      </c>
      <c r="BA349">
        <v>4.4939999999999998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I349">
        <v>0</v>
      </c>
      <c r="BJ349">
        <v>4.4939999999999998</v>
      </c>
      <c r="BK349">
        <v>0</v>
      </c>
      <c r="BL349">
        <v>0</v>
      </c>
      <c r="BN349">
        <v>0</v>
      </c>
      <c r="BO349">
        <v>0</v>
      </c>
      <c r="BQ349">
        <v>0</v>
      </c>
      <c r="BR349">
        <v>0</v>
      </c>
    </row>
    <row r="350" spans="1:70">
      <c r="A350" t="s">
        <v>80</v>
      </c>
      <c r="B350" t="s">
        <v>426</v>
      </c>
      <c r="C350">
        <v>500</v>
      </c>
      <c r="E350" s="128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W350" s="465">
        <v>0</v>
      </c>
      <c r="X350" s="465">
        <v>0</v>
      </c>
      <c r="Y350" s="465">
        <v>0</v>
      </c>
      <c r="Z350" s="465">
        <v>0</v>
      </c>
      <c r="AA350" s="465">
        <v>0</v>
      </c>
      <c r="AB350" s="465">
        <v>0</v>
      </c>
      <c r="AC350" s="465">
        <v>0</v>
      </c>
      <c r="AD350" s="465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O350" s="459"/>
      <c r="AP350" s="459">
        <v>0</v>
      </c>
      <c r="AQ350" s="459">
        <v>0</v>
      </c>
      <c r="AR350" s="459">
        <v>0</v>
      </c>
      <c r="AS350" s="459">
        <v>0</v>
      </c>
      <c r="AT350" s="459">
        <v>3367.74</v>
      </c>
      <c r="AU350" s="459">
        <v>0</v>
      </c>
      <c r="AV350" s="459">
        <v>415</v>
      </c>
      <c r="AW350" s="459"/>
      <c r="AX350" s="459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3367.74</v>
      </c>
      <c r="BO350">
        <v>0</v>
      </c>
      <c r="BP350">
        <v>415</v>
      </c>
      <c r="BQ350">
        <v>0</v>
      </c>
      <c r="BR350">
        <v>0</v>
      </c>
    </row>
    <row r="351" spans="1:70">
      <c r="A351" t="s">
        <v>88</v>
      </c>
      <c r="B351" t="s">
        <v>428</v>
      </c>
      <c r="C351">
        <v>230</v>
      </c>
      <c r="E351" s="128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W351" s="465">
        <v>0</v>
      </c>
      <c r="X351" s="465">
        <v>0</v>
      </c>
      <c r="Y351" s="465">
        <v>0</v>
      </c>
      <c r="Z351" s="465">
        <v>0</v>
      </c>
      <c r="AA351" s="465">
        <v>0</v>
      </c>
      <c r="AB351" s="465">
        <v>0</v>
      </c>
      <c r="AC351" s="465">
        <v>0</v>
      </c>
      <c r="AD351" s="465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O351" s="459"/>
      <c r="AP351" s="459">
        <v>0</v>
      </c>
      <c r="AQ351" s="459">
        <v>0</v>
      </c>
      <c r="AR351" s="459">
        <v>0</v>
      </c>
      <c r="AS351" s="459">
        <v>0</v>
      </c>
      <c r="AT351" s="459">
        <v>0</v>
      </c>
      <c r="AU351" s="459">
        <v>0</v>
      </c>
      <c r="AV351" s="459"/>
      <c r="AW351" s="459"/>
      <c r="AX351" s="459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I351">
        <v>0</v>
      </c>
      <c r="BJ351">
        <v>0</v>
      </c>
      <c r="BK351">
        <v>0</v>
      </c>
      <c r="BL351">
        <v>0</v>
      </c>
      <c r="BN351">
        <v>0</v>
      </c>
      <c r="BO351">
        <v>0</v>
      </c>
      <c r="BQ351">
        <v>0</v>
      </c>
      <c r="BR351">
        <v>0</v>
      </c>
    </row>
    <row r="352" spans="1:70">
      <c r="A352" t="s">
        <v>84</v>
      </c>
      <c r="B352" t="s">
        <v>429</v>
      </c>
      <c r="C352">
        <v>230</v>
      </c>
      <c r="E352" s="128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W352" s="465">
        <v>0</v>
      </c>
      <c r="X352" s="465">
        <v>0</v>
      </c>
      <c r="Y352" s="465">
        <v>0</v>
      </c>
      <c r="Z352" s="465">
        <v>0</v>
      </c>
      <c r="AA352" s="465">
        <v>0</v>
      </c>
      <c r="AB352" s="465">
        <v>0</v>
      </c>
      <c r="AC352" s="465">
        <v>0</v>
      </c>
      <c r="AD352" s="465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O352" s="459"/>
      <c r="AP352" s="459">
        <v>9</v>
      </c>
      <c r="AQ352" s="459">
        <v>0</v>
      </c>
      <c r="AR352" s="459">
        <v>0</v>
      </c>
      <c r="AS352" s="459">
        <v>0</v>
      </c>
      <c r="AT352" s="459">
        <v>0</v>
      </c>
      <c r="AU352" s="459">
        <v>0</v>
      </c>
      <c r="AV352" s="459"/>
      <c r="AW352" s="459"/>
      <c r="AX352" s="459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I352">
        <v>0</v>
      </c>
      <c r="BJ352">
        <v>9</v>
      </c>
      <c r="BK352">
        <v>0</v>
      </c>
      <c r="BL352">
        <v>0</v>
      </c>
      <c r="BN352">
        <v>0</v>
      </c>
      <c r="BO352">
        <v>0</v>
      </c>
      <c r="BQ352">
        <v>0</v>
      </c>
      <c r="BR352">
        <v>0</v>
      </c>
    </row>
    <row r="353" spans="1:70">
      <c r="A353" t="s">
        <v>84</v>
      </c>
      <c r="B353" t="s">
        <v>429</v>
      </c>
      <c r="C353">
        <v>500</v>
      </c>
      <c r="E353" s="128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W353" s="465">
        <v>0</v>
      </c>
      <c r="X353" s="465">
        <v>0</v>
      </c>
      <c r="Y353" s="465">
        <v>0</v>
      </c>
      <c r="Z353" s="465">
        <v>0</v>
      </c>
      <c r="AA353" s="465">
        <v>0</v>
      </c>
      <c r="AB353" s="465">
        <v>0</v>
      </c>
      <c r="AC353" s="465">
        <v>0</v>
      </c>
      <c r="AD353" s="465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O353" s="459"/>
      <c r="AP353" s="459">
        <v>0</v>
      </c>
      <c r="AQ353" s="459">
        <v>0</v>
      </c>
      <c r="AR353" s="459">
        <v>0</v>
      </c>
      <c r="AS353" s="459">
        <v>0</v>
      </c>
      <c r="AT353" s="459">
        <v>0</v>
      </c>
      <c r="AU353" s="459">
        <v>0</v>
      </c>
      <c r="AV353" s="459"/>
      <c r="AW353" s="459"/>
      <c r="AX353" s="459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I353">
        <v>0</v>
      </c>
      <c r="BJ353">
        <v>0</v>
      </c>
      <c r="BK353">
        <v>0</v>
      </c>
      <c r="BL353">
        <v>0</v>
      </c>
      <c r="BN353">
        <v>0</v>
      </c>
      <c r="BO353">
        <v>0</v>
      </c>
      <c r="BQ353">
        <v>0</v>
      </c>
      <c r="BR353">
        <v>0</v>
      </c>
    </row>
    <row r="354" spans="1:70">
      <c r="A354" t="s">
        <v>82</v>
      </c>
      <c r="B354" t="s">
        <v>430</v>
      </c>
      <c r="C354">
        <v>115</v>
      </c>
      <c r="E354" s="128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W354" s="465">
        <v>0</v>
      </c>
      <c r="X354" s="465">
        <v>3</v>
      </c>
      <c r="Y354" s="465">
        <v>0</v>
      </c>
      <c r="Z354" s="465">
        <v>0</v>
      </c>
      <c r="AA354" s="465">
        <v>0</v>
      </c>
      <c r="AB354" s="465">
        <v>0</v>
      </c>
      <c r="AC354" s="465">
        <v>0</v>
      </c>
      <c r="AD354" s="465">
        <v>0</v>
      </c>
      <c r="AF354">
        <v>0</v>
      </c>
      <c r="AG354">
        <v>7.62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O354" s="459"/>
      <c r="AP354" s="459">
        <v>0</v>
      </c>
      <c r="AQ354" s="459">
        <v>0</v>
      </c>
      <c r="AR354" s="459">
        <v>0</v>
      </c>
      <c r="AS354" s="459">
        <v>0</v>
      </c>
      <c r="AT354" s="459">
        <v>0</v>
      </c>
      <c r="AU354" s="459">
        <v>0</v>
      </c>
      <c r="AV354" s="459"/>
      <c r="AW354" s="459"/>
      <c r="AX354" s="459">
        <v>0</v>
      </c>
      <c r="AZ354">
        <v>0</v>
      </c>
      <c r="BA354">
        <v>3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I354">
        <v>0</v>
      </c>
      <c r="BJ354">
        <v>7.62</v>
      </c>
      <c r="BK354">
        <v>0</v>
      </c>
      <c r="BL354">
        <v>0</v>
      </c>
      <c r="BN354">
        <v>0</v>
      </c>
      <c r="BO354">
        <v>0</v>
      </c>
      <c r="BQ354">
        <v>0</v>
      </c>
      <c r="BR354">
        <v>0</v>
      </c>
    </row>
    <row r="355" spans="1:70">
      <c r="A355" t="s">
        <v>99</v>
      </c>
      <c r="B355" t="s">
        <v>431</v>
      </c>
      <c r="C355">
        <v>138</v>
      </c>
      <c r="E355" s="128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W355" s="465">
        <v>0</v>
      </c>
      <c r="X355" s="465">
        <v>0</v>
      </c>
      <c r="Y355" s="465">
        <v>0</v>
      </c>
      <c r="Z355" s="465">
        <v>0</v>
      </c>
      <c r="AA355" s="465">
        <v>0</v>
      </c>
      <c r="AB355" s="465">
        <v>0</v>
      </c>
      <c r="AC355" s="465">
        <v>0</v>
      </c>
      <c r="AD355" s="46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O355" s="459"/>
      <c r="AP355" s="459">
        <v>0</v>
      </c>
      <c r="AQ355" s="459">
        <v>0</v>
      </c>
      <c r="AR355" s="459">
        <v>0</v>
      </c>
      <c r="AS355" s="459">
        <v>0</v>
      </c>
      <c r="AT355" s="459">
        <v>0</v>
      </c>
      <c r="AU355" s="459">
        <v>0</v>
      </c>
      <c r="AV355" s="459"/>
      <c r="AW355" s="459"/>
      <c r="AX355" s="459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I355">
        <v>0</v>
      </c>
      <c r="BJ355">
        <v>0</v>
      </c>
      <c r="BK355">
        <v>0</v>
      </c>
      <c r="BL355">
        <v>0</v>
      </c>
      <c r="BN355">
        <v>0</v>
      </c>
      <c r="BO355">
        <v>0</v>
      </c>
      <c r="BQ355">
        <v>0</v>
      </c>
      <c r="BR355">
        <v>0</v>
      </c>
    </row>
    <row r="356" spans="1:70">
      <c r="A356" t="s">
        <v>82</v>
      </c>
      <c r="B356" t="s">
        <v>432</v>
      </c>
      <c r="C356">
        <v>230</v>
      </c>
      <c r="E356" s="128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W356" s="465">
        <v>0</v>
      </c>
      <c r="X356" s="465">
        <v>0</v>
      </c>
      <c r="Y356" s="465">
        <v>0</v>
      </c>
      <c r="Z356" s="465">
        <v>0</v>
      </c>
      <c r="AA356" s="465">
        <v>0</v>
      </c>
      <c r="AB356" s="465">
        <v>0</v>
      </c>
      <c r="AC356" s="465">
        <v>0</v>
      </c>
      <c r="AD356" s="465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O356" s="459"/>
      <c r="AP356" s="459">
        <v>0</v>
      </c>
      <c r="AQ356" s="459">
        <v>0</v>
      </c>
      <c r="AR356" s="459">
        <v>0</v>
      </c>
      <c r="AS356" s="459">
        <v>0</v>
      </c>
      <c r="AT356" s="459">
        <v>0</v>
      </c>
      <c r="AU356" s="459">
        <v>0</v>
      </c>
      <c r="AV356" s="459"/>
      <c r="AW356" s="459"/>
      <c r="AX356" s="459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I356">
        <v>0</v>
      </c>
      <c r="BJ356">
        <v>0</v>
      </c>
      <c r="BK356">
        <v>0</v>
      </c>
      <c r="BL356">
        <v>0</v>
      </c>
      <c r="BN356">
        <v>0</v>
      </c>
      <c r="BO356">
        <v>0</v>
      </c>
      <c r="BQ356">
        <v>0</v>
      </c>
      <c r="BR356">
        <v>0</v>
      </c>
    </row>
    <row r="357" spans="1:70">
      <c r="A357" t="s">
        <v>82</v>
      </c>
      <c r="B357" t="s">
        <v>432</v>
      </c>
      <c r="C357">
        <v>115</v>
      </c>
      <c r="E357" s="128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W357" s="465">
        <v>0</v>
      </c>
      <c r="X357" s="465">
        <v>0</v>
      </c>
      <c r="Y357" s="465">
        <v>0</v>
      </c>
      <c r="Z357" s="465">
        <v>0</v>
      </c>
      <c r="AA357" s="465">
        <v>0</v>
      </c>
      <c r="AB357" s="465">
        <v>0</v>
      </c>
      <c r="AC357" s="465">
        <v>0</v>
      </c>
      <c r="AD357" s="465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O357" s="459"/>
      <c r="AP357" s="459">
        <v>0</v>
      </c>
      <c r="AQ357" s="459">
        <v>0</v>
      </c>
      <c r="AR357" s="459">
        <v>0</v>
      </c>
      <c r="AS357" s="459">
        <v>0</v>
      </c>
      <c r="AT357" s="459">
        <v>0</v>
      </c>
      <c r="AU357" s="459">
        <v>0</v>
      </c>
      <c r="AV357" s="459"/>
      <c r="AW357" s="459"/>
      <c r="AX357" s="459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I357">
        <v>0</v>
      </c>
      <c r="BJ357">
        <v>0</v>
      </c>
      <c r="BK357">
        <v>0</v>
      </c>
      <c r="BL357">
        <v>0</v>
      </c>
      <c r="BN357">
        <v>0</v>
      </c>
      <c r="BO357">
        <v>0</v>
      </c>
      <c r="BQ357">
        <v>0</v>
      </c>
      <c r="BR357">
        <v>0</v>
      </c>
    </row>
    <row r="358" spans="1:70">
      <c r="A358" t="s">
        <v>82</v>
      </c>
      <c r="B358" t="s">
        <v>433</v>
      </c>
      <c r="C358">
        <v>115</v>
      </c>
      <c r="E358" s="12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W358" s="465">
        <v>0</v>
      </c>
      <c r="X358" s="465">
        <v>0</v>
      </c>
      <c r="Y358" s="465">
        <v>0</v>
      </c>
      <c r="Z358" s="465">
        <v>0</v>
      </c>
      <c r="AA358" s="465">
        <v>0</v>
      </c>
      <c r="AB358" s="465">
        <v>0</v>
      </c>
      <c r="AC358" s="465">
        <v>0</v>
      </c>
      <c r="AD358" s="465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O358" s="459"/>
      <c r="AP358" s="459">
        <v>0</v>
      </c>
      <c r="AQ358" s="459">
        <v>0</v>
      </c>
      <c r="AR358" s="459">
        <v>0</v>
      </c>
      <c r="AS358" s="459">
        <v>0</v>
      </c>
      <c r="AT358" s="459">
        <v>0</v>
      </c>
      <c r="AU358" s="459">
        <v>0</v>
      </c>
      <c r="AV358" s="459"/>
      <c r="AW358" s="459"/>
      <c r="AX358" s="459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I358">
        <v>0</v>
      </c>
      <c r="BJ358">
        <v>0</v>
      </c>
      <c r="BK358">
        <v>0</v>
      </c>
      <c r="BL358">
        <v>0</v>
      </c>
      <c r="BN358">
        <v>0</v>
      </c>
      <c r="BO358">
        <v>0</v>
      </c>
      <c r="BQ358">
        <v>0</v>
      </c>
      <c r="BR358">
        <v>0</v>
      </c>
    </row>
    <row r="359" spans="1:70">
      <c r="A359" t="s">
        <v>84</v>
      </c>
      <c r="B359" t="s">
        <v>434</v>
      </c>
      <c r="C359">
        <v>230</v>
      </c>
      <c r="E359" s="128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W359" s="465">
        <v>0</v>
      </c>
      <c r="X359" s="465">
        <v>0</v>
      </c>
      <c r="Y359" s="465">
        <v>0</v>
      </c>
      <c r="Z359" s="465">
        <v>0</v>
      </c>
      <c r="AA359" s="465">
        <v>0</v>
      </c>
      <c r="AB359" s="465">
        <v>0</v>
      </c>
      <c r="AC359" s="465">
        <v>0</v>
      </c>
      <c r="AD359" s="465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O359" s="459"/>
      <c r="AP359" s="459">
        <v>0</v>
      </c>
      <c r="AQ359" s="459">
        <v>0</v>
      </c>
      <c r="AR359" s="459">
        <v>0</v>
      </c>
      <c r="AS359" s="459">
        <v>0</v>
      </c>
      <c r="AT359" s="459">
        <v>0</v>
      </c>
      <c r="AU359" s="459">
        <v>0</v>
      </c>
      <c r="AV359" s="459"/>
      <c r="AW359" s="459"/>
      <c r="AX359" s="4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I359">
        <v>0</v>
      </c>
      <c r="BJ359">
        <v>0</v>
      </c>
      <c r="BK359">
        <v>0</v>
      </c>
      <c r="BL359">
        <v>0</v>
      </c>
      <c r="BN359">
        <v>0</v>
      </c>
      <c r="BO359">
        <v>0</v>
      </c>
      <c r="BQ359">
        <v>0</v>
      </c>
      <c r="BR359">
        <v>0</v>
      </c>
    </row>
    <row r="360" spans="1:70">
      <c r="A360" t="s">
        <v>84</v>
      </c>
      <c r="B360" t="s">
        <v>435</v>
      </c>
      <c r="C360">
        <v>115</v>
      </c>
      <c r="E360" s="1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W360" s="465">
        <v>0</v>
      </c>
      <c r="X360" s="465">
        <v>0</v>
      </c>
      <c r="Y360" s="465">
        <v>0</v>
      </c>
      <c r="Z360" s="465">
        <v>0</v>
      </c>
      <c r="AA360" s="465">
        <v>0</v>
      </c>
      <c r="AB360" s="465">
        <v>0</v>
      </c>
      <c r="AC360" s="465">
        <v>0</v>
      </c>
      <c r="AD360" s="465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O360" s="459"/>
      <c r="AP360" s="459">
        <v>0</v>
      </c>
      <c r="AQ360" s="459">
        <v>0</v>
      </c>
      <c r="AR360" s="459">
        <v>0</v>
      </c>
      <c r="AS360" s="459">
        <v>0</v>
      </c>
      <c r="AT360" s="459">
        <v>0</v>
      </c>
      <c r="AU360" s="459">
        <v>0</v>
      </c>
      <c r="AV360" s="459"/>
      <c r="AW360" s="459"/>
      <c r="AX360" s="459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I360">
        <v>0</v>
      </c>
      <c r="BJ360">
        <v>0</v>
      </c>
      <c r="BK360">
        <v>0</v>
      </c>
      <c r="BL360">
        <v>0</v>
      </c>
      <c r="BN360">
        <v>0</v>
      </c>
      <c r="BO360">
        <v>0</v>
      </c>
      <c r="BQ360">
        <v>0</v>
      </c>
      <c r="BR360">
        <v>0</v>
      </c>
    </row>
    <row r="361" spans="1:70">
      <c r="A361" t="s">
        <v>84</v>
      </c>
      <c r="B361" t="s">
        <v>435</v>
      </c>
      <c r="C361">
        <v>230</v>
      </c>
      <c r="E361" s="128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W361" s="465">
        <v>0</v>
      </c>
      <c r="X361" s="465">
        <v>7.26</v>
      </c>
      <c r="Y361" s="465">
        <v>0</v>
      </c>
      <c r="Z361" s="465">
        <v>0</v>
      </c>
      <c r="AA361" s="465">
        <v>0</v>
      </c>
      <c r="AB361" s="465">
        <v>0</v>
      </c>
      <c r="AC361" s="465">
        <v>0</v>
      </c>
      <c r="AD361" s="465">
        <v>0</v>
      </c>
      <c r="AF361">
        <v>0</v>
      </c>
      <c r="AG361">
        <v>13.11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O361" s="459"/>
      <c r="AP361" s="459">
        <v>0</v>
      </c>
      <c r="AQ361" s="459">
        <v>0</v>
      </c>
      <c r="AR361" s="459">
        <v>0</v>
      </c>
      <c r="AS361" s="459">
        <v>0</v>
      </c>
      <c r="AT361" s="459">
        <v>0</v>
      </c>
      <c r="AU361" s="459">
        <v>0</v>
      </c>
      <c r="AV361" s="459"/>
      <c r="AW361" s="459"/>
      <c r="AX361" s="459">
        <v>0</v>
      </c>
      <c r="AZ361">
        <v>0</v>
      </c>
      <c r="BA361">
        <v>7.26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I361">
        <v>0</v>
      </c>
      <c r="BJ361">
        <v>13.11</v>
      </c>
      <c r="BK361">
        <v>0</v>
      </c>
      <c r="BL361">
        <v>0</v>
      </c>
      <c r="BN361">
        <v>0</v>
      </c>
      <c r="BO361">
        <v>0</v>
      </c>
      <c r="BQ361">
        <v>0</v>
      </c>
      <c r="BR361">
        <v>0</v>
      </c>
    </row>
    <row r="362" spans="1:70">
      <c r="A362" t="s">
        <v>82</v>
      </c>
      <c r="B362" t="s">
        <v>436</v>
      </c>
      <c r="C362">
        <v>115</v>
      </c>
      <c r="E362" s="128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W362" s="465">
        <v>0</v>
      </c>
      <c r="X362" s="465">
        <v>1.6978800000000001</v>
      </c>
      <c r="Y362" s="465">
        <v>0</v>
      </c>
      <c r="Z362" s="465">
        <v>0</v>
      </c>
      <c r="AA362" s="465">
        <v>0</v>
      </c>
      <c r="AB362" s="465">
        <v>0</v>
      </c>
      <c r="AC362" s="465">
        <v>0</v>
      </c>
      <c r="AD362" s="465">
        <v>0.98287999999999998</v>
      </c>
      <c r="AF362">
        <v>0</v>
      </c>
      <c r="AG362">
        <v>1.6978800000000001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.98287999999999998</v>
      </c>
      <c r="AO362" s="459"/>
      <c r="AP362" s="459">
        <v>0</v>
      </c>
      <c r="AQ362" s="459">
        <v>0</v>
      </c>
      <c r="AR362" s="459">
        <v>0</v>
      </c>
      <c r="AS362" s="459">
        <v>0</v>
      </c>
      <c r="AT362" s="459">
        <v>0</v>
      </c>
      <c r="AU362" s="459">
        <v>0</v>
      </c>
      <c r="AV362" s="459"/>
      <c r="AW362" s="459"/>
      <c r="AX362" s="459">
        <v>0</v>
      </c>
      <c r="AZ362">
        <v>0</v>
      </c>
      <c r="BA362">
        <v>1.6978800000000001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.98287999999999998</v>
      </c>
      <c r="BI362">
        <v>0</v>
      </c>
      <c r="BJ362">
        <v>1.6978800000000001</v>
      </c>
      <c r="BK362">
        <v>0</v>
      </c>
      <c r="BL362">
        <v>0</v>
      </c>
      <c r="BN362">
        <v>0</v>
      </c>
      <c r="BO362">
        <v>0</v>
      </c>
      <c r="BQ362">
        <v>0</v>
      </c>
      <c r="BR362">
        <v>0.98287999999999998</v>
      </c>
    </row>
    <row r="363" spans="1:70">
      <c r="A363" t="s">
        <v>82</v>
      </c>
      <c r="B363" t="s">
        <v>437</v>
      </c>
      <c r="C363">
        <v>115</v>
      </c>
      <c r="E363" s="128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W363" s="465">
        <v>0</v>
      </c>
      <c r="X363" s="465">
        <v>0</v>
      </c>
      <c r="Y363" s="465">
        <v>0</v>
      </c>
      <c r="Z363" s="465">
        <v>0</v>
      </c>
      <c r="AA363" s="465">
        <v>0</v>
      </c>
      <c r="AB363" s="465">
        <v>0</v>
      </c>
      <c r="AC363" s="465">
        <v>0</v>
      </c>
      <c r="AD363" s="465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O363" s="459"/>
      <c r="AP363" s="459">
        <v>0</v>
      </c>
      <c r="AQ363" s="459">
        <v>0</v>
      </c>
      <c r="AR363" s="459">
        <v>0</v>
      </c>
      <c r="AS363" s="459">
        <v>0</v>
      </c>
      <c r="AT363" s="459">
        <v>0</v>
      </c>
      <c r="AU363" s="459">
        <v>0</v>
      </c>
      <c r="AV363" s="459"/>
      <c r="AW363" s="459"/>
      <c r="AX363" s="459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I363">
        <v>0</v>
      </c>
      <c r="BJ363">
        <v>0</v>
      </c>
      <c r="BK363">
        <v>0</v>
      </c>
      <c r="BL363">
        <v>0</v>
      </c>
      <c r="BN363">
        <v>0</v>
      </c>
      <c r="BO363">
        <v>0</v>
      </c>
      <c r="BQ363">
        <v>0</v>
      </c>
      <c r="BR363">
        <v>0</v>
      </c>
    </row>
    <row r="364" spans="1:70">
      <c r="A364" t="s">
        <v>82</v>
      </c>
      <c r="B364" t="s">
        <v>437</v>
      </c>
      <c r="C364">
        <v>230</v>
      </c>
      <c r="E364" s="128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W364" s="465">
        <v>0</v>
      </c>
      <c r="X364" s="465">
        <v>0</v>
      </c>
      <c r="Y364" s="465">
        <v>0</v>
      </c>
      <c r="Z364" s="465">
        <v>0</v>
      </c>
      <c r="AA364" s="465">
        <v>0</v>
      </c>
      <c r="AB364" s="465">
        <v>0</v>
      </c>
      <c r="AC364" s="465">
        <v>0</v>
      </c>
      <c r="AD364" s="465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O364" s="459"/>
      <c r="AP364" s="459">
        <v>0</v>
      </c>
      <c r="AQ364" s="459">
        <v>0</v>
      </c>
      <c r="AR364" s="459">
        <v>0</v>
      </c>
      <c r="AS364" s="459">
        <v>0</v>
      </c>
      <c r="AT364" s="459">
        <v>0</v>
      </c>
      <c r="AU364" s="459">
        <v>0</v>
      </c>
      <c r="AV364" s="459"/>
      <c r="AW364" s="459"/>
      <c r="AX364" s="459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I364">
        <v>0</v>
      </c>
      <c r="BJ364">
        <v>0</v>
      </c>
      <c r="BK364">
        <v>0</v>
      </c>
      <c r="BL364">
        <v>0</v>
      </c>
      <c r="BN364">
        <v>0</v>
      </c>
      <c r="BO364">
        <v>0</v>
      </c>
      <c r="BQ364">
        <v>0</v>
      </c>
      <c r="BR364">
        <v>0</v>
      </c>
    </row>
    <row r="365" spans="1:70">
      <c r="A365" t="s">
        <v>99</v>
      </c>
      <c r="B365" t="s">
        <v>438</v>
      </c>
      <c r="C365">
        <v>69</v>
      </c>
      <c r="E365" s="128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W365" s="465">
        <v>0</v>
      </c>
      <c r="X365" s="465">
        <v>0</v>
      </c>
      <c r="Y365" s="465">
        <v>0</v>
      </c>
      <c r="Z365" s="465">
        <v>0</v>
      </c>
      <c r="AA365" s="465">
        <v>0</v>
      </c>
      <c r="AB365" s="465">
        <v>0</v>
      </c>
      <c r="AC365" s="465">
        <v>0</v>
      </c>
      <c r="AD365" s="4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O365" s="459"/>
      <c r="AP365" s="459">
        <v>0</v>
      </c>
      <c r="AQ365" s="459">
        <v>0</v>
      </c>
      <c r="AR365" s="459">
        <v>0</v>
      </c>
      <c r="AS365" s="459">
        <v>0</v>
      </c>
      <c r="AT365" s="459">
        <v>0</v>
      </c>
      <c r="AU365" s="459">
        <v>0</v>
      </c>
      <c r="AV365" s="459"/>
      <c r="AW365" s="459"/>
      <c r="AX365" s="459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I365">
        <v>0</v>
      </c>
      <c r="BJ365">
        <v>0</v>
      </c>
      <c r="BK365">
        <v>0</v>
      </c>
      <c r="BL365">
        <v>0</v>
      </c>
      <c r="BN365">
        <v>0</v>
      </c>
      <c r="BO365">
        <v>0</v>
      </c>
      <c r="BQ365">
        <v>0</v>
      </c>
      <c r="BR365">
        <v>0</v>
      </c>
    </row>
    <row r="366" spans="1:70">
      <c r="A366" t="s">
        <v>80</v>
      </c>
      <c r="B366" t="s">
        <v>439</v>
      </c>
      <c r="C366">
        <v>115</v>
      </c>
      <c r="E366" s="128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W366" s="465">
        <v>0</v>
      </c>
      <c r="X366" s="465">
        <v>0</v>
      </c>
      <c r="Y366" s="465">
        <v>0</v>
      </c>
      <c r="Z366" s="465">
        <v>0</v>
      </c>
      <c r="AA366" s="465">
        <v>0</v>
      </c>
      <c r="AB366" s="465">
        <v>0</v>
      </c>
      <c r="AC366" s="465">
        <v>0</v>
      </c>
      <c r="AD366" s="465">
        <v>5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5</v>
      </c>
      <c r="AO366" s="459"/>
      <c r="AP366" s="459">
        <v>0</v>
      </c>
      <c r="AQ366" s="459">
        <v>0</v>
      </c>
      <c r="AR366" s="459">
        <v>0</v>
      </c>
      <c r="AS366" s="459">
        <v>0</v>
      </c>
      <c r="AT366" s="459">
        <v>0</v>
      </c>
      <c r="AU366" s="459">
        <v>0</v>
      </c>
      <c r="AV366" s="459"/>
      <c r="AW366" s="459"/>
      <c r="AX366" s="459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5</v>
      </c>
      <c r="BI366">
        <v>0</v>
      </c>
      <c r="BJ366">
        <v>0</v>
      </c>
      <c r="BK366">
        <v>0</v>
      </c>
      <c r="BL366">
        <v>0</v>
      </c>
      <c r="BN366">
        <v>0</v>
      </c>
      <c r="BO366">
        <v>0</v>
      </c>
      <c r="BQ366">
        <v>0</v>
      </c>
      <c r="BR366">
        <v>5</v>
      </c>
    </row>
    <row r="367" spans="1:70">
      <c r="A367" t="s">
        <v>80</v>
      </c>
      <c r="B367" t="s">
        <v>439</v>
      </c>
      <c r="C367">
        <v>60</v>
      </c>
      <c r="E367" s="128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W367" s="465">
        <v>0</v>
      </c>
      <c r="X367" s="465">
        <v>0</v>
      </c>
      <c r="Y367" s="465">
        <v>0</v>
      </c>
      <c r="Z367" s="465">
        <v>0</v>
      </c>
      <c r="AA367" s="465">
        <v>0</v>
      </c>
      <c r="AB367" s="465">
        <v>0</v>
      </c>
      <c r="AC367" s="465">
        <v>0</v>
      </c>
      <c r="AD367" s="465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O367" s="459"/>
      <c r="AP367" s="459">
        <v>0</v>
      </c>
      <c r="AQ367" s="459">
        <v>0</v>
      </c>
      <c r="AR367" s="459">
        <v>0</v>
      </c>
      <c r="AS367" s="459">
        <v>0</v>
      </c>
      <c r="AT367" s="459">
        <v>0</v>
      </c>
      <c r="AU367" s="459">
        <v>0</v>
      </c>
      <c r="AV367" s="459"/>
      <c r="AW367" s="459"/>
      <c r="AX367" s="459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I367">
        <v>0</v>
      </c>
      <c r="BJ367">
        <v>0</v>
      </c>
      <c r="BK367">
        <v>0</v>
      </c>
      <c r="BL367">
        <v>0</v>
      </c>
      <c r="BN367">
        <v>0</v>
      </c>
      <c r="BO367">
        <v>0</v>
      </c>
      <c r="BQ367">
        <v>0</v>
      </c>
      <c r="BR367">
        <v>0</v>
      </c>
    </row>
    <row r="368" spans="1:70">
      <c r="A368" t="s">
        <v>84</v>
      </c>
      <c r="B368" t="s">
        <v>440</v>
      </c>
      <c r="C368">
        <v>115</v>
      </c>
      <c r="E368" s="12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W368" s="465">
        <v>0</v>
      </c>
      <c r="X368" s="465">
        <v>0</v>
      </c>
      <c r="Y368" s="465">
        <v>0</v>
      </c>
      <c r="Z368" s="465">
        <v>0</v>
      </c>
      <c r="AA368" s="465">
        <v>0</v>
      </c>
      <c r="AB368" s="465">
        <v>0</v>
      </c>
      <c r="AC368" s="465">
        <v>0</v>
      </c>
      <c r="AD368" s="465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O368" s="459"/>
      <c r="AP368" s="459">
        <v>0</v>
      </c>
      <c r="AQ368" s="459">
        <v>0</v>
      </c>
      <c r="AR368" s="459">
        <v>0</v>
      </c>
      <c r="AS368" s="459">
        <v>0</v>
      </c>
      <c r="AT368" s="459">
        <v>0</v>
      </c>
      <c r="AU368" s="459">
        <v>0</v>
      </c>
      <c r="AV368" s="459"/>
      <c r="AW368" s="459"/>
      <c r="AX368" s="459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I368">
        <v>0</v>
      </c>
      <c r="BJ368">
        <v>0</v>
      </c>
      <c r="BK368">
        <v>0</v>
      </c>
      <c r="BL368">
        <v>0</v>
      </c>
      <c r="BN368">
        <v>0</v>
      </c>
      <c r="BO368">
        <v>0</v>
      </c>
      <c r="BQ368">
        <v>0</v>
      </c>
      <c r="BR368">
        <v>0</v>
      </c>
    </row>
    <row r="369" spans="1:70">
      <c r="A369" t="s">
        <v>82</v>
      </c>
      <c r="B369" t="s">
        <v>441</v>
      </c>
      <c r="C369">
        <v>60</v>
      </c>
      <c r="E369" s="128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W369" s="465">
        <v>0</v>
      </c>
      <c r="X369" s="465">
        <v>0.34499999999999997</v>
      </c>
      <c r="Y369" s="465">
        <v>0</v>
      </c>
      <c r="Z369" s="465">
        <v>0</v>
      </c>
      <c r="AA369" s="465">
        <v>0</v>
      </c>
      <c r="AB369" s="465">
        <v>0</v>
      </c>
      <c r="AC369" s="465">
        <v>0</v>
      </c>
      <c r="AD369" s="465">
        <v>0</v>
      </c>
      <c r="AF369">
        <v>0</v>
      </c>
      <c r="AG369">
        <v>1.2729999999999999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O369" s="459"/>
      <c r="AP369" s="459">
        <v>0</v>
      </c>
      <c r="AQ369" s="459">
        <v>0</v>
      </c>
      <c r="AR369" s="459">
        <v>0</v>
      </c>
      <c r="AS369" s="459">
        <v>0</v>
      </c>
      <c r="AT369" s="459">
        <v>0</v>
      </c>
      <c r="AU369" s="459">
        <v>0</v>
      </c>
      <c r="AV369" s="459"/>
      <c r="AW369" s="459"/>
      <c r="AX369" s="459">
        <v>0</v>
      </c>
      <c r="AZ369">
        <v>0</v>
      </c>
      <c r="BA369">
        <v>0.34499999999999997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I369">
        <v>0</v>
      </c>
      <c r="BJ369">
        <v>1.2729999999999999</v>
      </c>
      <c r="BK369">
        <v>0</v>
      </c>
      <c r="BL369">
        <v>0</v>
      </c>
      <c r="BN369">
        <v>0</v>
      </c>
      <c r="BO369">
        <v>0</v>
      </c>
      <c r="BQ369">
        <v>0</v>
      </c>
      <c r="BR369">
        <v>0</v>
      </c>
    </row>
    <row r="370" spans="1:70">
      <c r="A370" t="s">
        <v>84</v>
      </c>
      <c r="B370" t="s">
        <v>442</v>
      </c>
      <c r="C370">
        <v>115</v>
      </c>
      <c r="E370" s="128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W370" s="465">
        <v>0</v>
      </c>
      <c r="X370" s="465">
        <v>4.125</v>
      </c>
      <c r="Y370" s="465">
        <v>0</v>
      </c>
      <c r="Z370" s="465">
        <v>0</v>
      </c>
      <c r="AA370" s="465">
        <v>0</v>
      </c>
      <c r="AB370" s="465">
        <v>0</v>
      </c>
      <c r="AC370" s="465">
        <v>0</v>
      </c>
      <c r="AD370" s="465">
        <v>0</v>
      </c>
      <c r="AF370">
        <v>0</v>
      </c>
      <c r="AG370">
        <v>4.125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O370" s="459"/>
      <c r="AP370" s="459">
        <v>0</v>
      </c>
      <c r="AQ370" s="459">
        <v>0</v>
      </c>
      <c r="AR370" s="459">
        <v>0</v>
      </c>
      <c r="AS370" s="459">
        <v>0</v>
      </c>
      <c r="AT370" s="459">
        <v>0</v>
      </c>
      <c r="AU370" s="459">
        <v>0</v>
      </c>
      <c r="AV370" s="459"/>
      <c r="AW370" s="459"/>
      <c r="AX370" s="459">
        <v>0</v>
      </c>
      <c r="AZ370">
        <v>0</v>
      </c>
      <c r="BA370">
        <v>4.125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I370">
        <v>0</v>
      </c>
      <c r="BJ370">
        <v>4.125</v>
      </c>
      <c r="BK370">
        <v>0</v>
      </c>
      <c r="BL370">
        <v>0</v>
      </c>
      <c r="BN370">
        <v>0</v>
      </c>
      <c r="BO370">
        <v>0</v>
      </c>
      <c r="BQ370">
        <v>0</v>
      </c>
      <c r="BR370">
        <v>0</v>
      </c>
    </row>
    <row r="371" spans="1:70">
      <c r="A371" t="s">
        <v>94</v>
      </c>
      <c r="B371" t="s">
        <v>443</v>
      </c>
      <c r="C371">
        <v>138</v>
      </c>
      <c r="E371" s="128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W371" s="465">
        <v>0</v>
      </c>
      <c r="X371" s="465">
        <v>0</v>
      </c>
      <c r="Y371" s="465">
        <v>0</v>
      </c>
      <c r="Z371" s="465">
        <v>0</v>
      </c>
      <c r="AA371" s="465">
        <v>0</v>
      </c>
      <c r="AB371" s="465">
        <v>0</v>
      </c>
      <c r="AC371" s="465">
        <v>0</v>
      </c>
      <c r="AD371" s="465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O371" s="459"/>
      <c r="AP371" s="459">
        <v>0</v>
      </c>
      <c r="AQ371" s="459">
        <v>0</v>
      </c>
      <c r="AR371" s="459">
        <v>0</v>
      </c>
      <c r="AS371" s="459">
        <v>0</v>
      </c>
      <c r="AT371" s="459">
        <v>0</v>
      </c>
      <c r="AU371" s="459">
        <v>0</v>
      </c>
      <c r="AV371" s="459"/>
      <c r="AW371" s="459"/>
      <c r="AX371" s="459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I371">
        <v>0</v>
      </c>
      <c r="BJ371">
        <v>0</v>
      </c>
      <c r="BK371">
        <v>0</v>
      </c>
      <c r="BL371">
        <v>0</v>
      </c>
      <c r="BN371">
        <v>0</v>
      </c>
      <c r="BO371">
        <v>0</v>
      </c>
      <c r="BQ371">
        <v>0</v>
      </c>
      <c r="BR371">
        <v>0</v>
      </c>
    </row>
    <row r="372" spans="1:70">
      <c r="A372" t="s">
        <v>84</v>
      </c>
      <c r="B372" t="s">
        <v>444</v>
      </c>
      <c r="C372">
        <v>70</v>
      </c>
      <c r="E372" s="128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W372" s="465">
        <v>0</v>
      </c>
      <c r="X372" s="465">
        <v>0</v>
      </c>
      <c r="Y372" s="465">
        <v>0</v>
      </c>
      <c r="Z372" s="465">
        <v>0</v>
      </c>
      <c r="AA372" s="465">
        <v>0</v>
      </c>
      <c r="AB372" s="465">
        <v>0</v>
      </c>
      <c r="AC372" s="465">
        <v>0</v>
      </c>
      <c r="AD372" s="465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O372" s="459"/>
      <c r="AP372" s="459">
        <v>0</v>
      </c>
      <c r="AQ372" s="459">
        <v>0</v>
      </c>
      <c r="AR372" s="459">
        <v>0</v>
      </c>
      <c r="AS372" s="459">
        <v>0</v>
      </c>
      <c r="AT372" s="459">
        <v>0</v>
      </c>
      <c r="AU372" s="459">
        <v>0</v>
      </c>
      <c r="AV372" s="459"/>
      <c r="AW372" s="459"/>
      <c r="AX372" s="459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I372">
        <v>0</v>
      </c>
      <c r="BJ372">
        <v>0</v>
      </c>
      <c r="BK372">
        <v>0</v>
      </c>
      <c r="BL372">
        <v>0</v>
      </c>
      <c r="BN372">
        <v>0</v>
      </c>
      <c r="BO372">
        <v>0</v>
      </c>
      <c r="BQ372">
        <v>0</v>
      </c>
      <c r="BR372">
        <v>0</v>
      </c>
    </row>
    <row r="373" spans="1:70">
      <c r="A373" t="s">
        <v>80</v>
      </c>
      <c r="B373" t="s">
        <v>445</v>
      </c>
      <c r="C373">
        <v>60</v>
      </c>
      <c r="E373" s="128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W373" s="465">
        <v>0</v>
      </c>
      <c r="X373" s="465">
        <v>0</v>
      </c>
      <c r="Y373" s="465">
        <v>0</v>
      </c>
      <c r="Z373" s="465">
        <v>0</v>
      </c>
      <c r="AA373" s="465">
        <v>0</v>
      </c>
      <c r="AB373" s="465">
        <v>0</v>
      </c>
      <c r="AC373" s="465">
        <v>0</v>
      </c>
      <c r="AD373" s="465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O373" s="459"/>
      <c r="AP373" s="459">
        <v>0</v>
      </c>
      <c r="AQ373" s="459">
        <v>0</v>
      </c>
      <c r="AR373" s="459">
        <v>0</v>
      </c>
      <c r="AS373" s="459">
        <v>0</v>
      </c>
      <c r="AT373" s="459">
        <v>0</v>
      </c>
      <c r="AU373" s="459">
        <v>0</v>
      </c>
      <c r="AV373" s="459"/>
      <c r="AW373" s="459"/>
      <c r="AX373" s="459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I373">
        <v>0</v>
      </c>
      <c r="BJ373">
        <v>0</v>
      </c>
      <c r="BK373">
        <v>0</v>
      </c>
      <c r="BL373">
        <v>0</v>
      </c>
      <c r="BN373">
        <v>0</v>
      </c>
      <c r="BO373">
        <v>0</v>
      </c>
      <c r="BQ373">
        <v>0</v>
      </c>
      <c r="BR373">
        <v>0</v>
      </c>
    </row>
    <row r="374" spans="1:70">
      <c r="A374" t="s">
        <v>86</v>
      </c>
      <c r="B374" t="s">
        <v>446</v>
      </c>
      <c r="C374">
        <v>115</v>
      </c>
      <c r="E374" s="128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W374" s="465">
        <v>0</v>
      </c>
      <c r="X374" s="465">
        <v>0</v>
      </c>
      <c r="Y374" s="465">
        <v>0</v>
      </c>
      <c r="Z374" s="465">
        <v>0</v>
      </c>
      <c r="AA374" s="465">
        <v>0</v>
      </c>
      <c r="AB374" s="465">
        <v>0</v>
      </c>
      <c r="AC374" s="465">
        <v>0</v>
      </c>
      <c r="AD374" s="465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O374" s="459"/>
      <c r="AP374" s="459">
        <v>0</v>
      </c>
      <c r="AQ374" s="459">
        <v>0</v>
      </c>
      <c r="AR374" s="459">
        <v>0</v>
      </c>
      <c r="AS374" s="459">
        <v>0</v>
      </c>
      <c r="AT374" s="459">
        <v>0</v>
      </c>
      <c r="AU374" s="459">
        <v>0</v>
      </c>
      <c r="AV374" s="459"/>
      <c r="AW374" s="459"/>
      <c r="AX374" s="459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I374">
        <v>0</v>
      </c>
      <c r="BJ374">
        <v>0</v>
      </c>
      <c r="BK374">
        <v>0</v>
      </c>
      <c r="BL374">
        <v>0</v>
      </c>
      <c r="BN374">
        <v>0</v>
      </c>
      <c r="BO374">
        <v>0</v>
      </c>
      <c r="BQ374">
        <v>0</v>
      </c>
      <c r="BR374">
        <v>0</v>
      </c>
    </row>
    <row r="375" spans="1:70">
      <c r="A375" t="s">
        <v>86</v>
      </c>
      <c r="B375" t="s">
        <v>446</v>
      </c>
      <c r="C375">
        <v>230</v>
      </c>
      <c r="E375" s="128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W375" s="465">
        <v>0</v>
      </c>
      <c r="X375" s="465">
        <v>0</v>
      </c>
      <c r="Y375" s="465">
        <v>0</v>
      </c>
      <c r="Z375" s="465">
        <v>0</v>
      </c>
      <c r="AA375" s="465">
        <v>0</v>
      </c>
      <c r="AB375" s="465">
        <v>0</v>
      </c>
      <c r="AC375" s="465">
        <v>0</v>
      </c>
      <c r="AD375" s="46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O375" s="459"/>
      <c r="AP375" s="459">
        <v>0</v>
      </c>
      <c r="AQ375" s="459">
        <v>0</v>
      </c>
      <c r="AR375" s="459">
        <v>0</v>
      </c>
      <c r="AS375" s="459">
        <v>0</v>
      </c>
      <c r="AT375" s="459">
        <v>0</v>
      </c>
      <c r="AU375" s="459">
        <v>0</v>
      </c>
      <c r="AV375" s="459">
        <v>600</v>
      </c>
      <c r="AW375" s="459"/>
      <c r="AX375" s="459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I375">
        <v>0</v>
      </c>
      <c r="BJ375">
        <v>0</v>
      </c>
      <c r="BK375">
        <v>0</v>
      </c>
      <c r="BL375">
        <v>0</v>
      </c>
      <c r="BN375">
        <v>0</v>
      </c>
      <c r="BO375">
        <v>0</v>
      </c>
      <c r="BQ375">
        <v>0</v>
      </c>
      <c r="BR375">
        <v>0</v>
      </c>
    </row>
    <row r="376" spans="1:70">
      <c r="A376" t="s">
        <v>90</v>
      </c>
      <c r="B376" t="s">
        <v>447</v>
      </c>
      <c r="C376">
        <v>230</v>
      </c>
      <c r="E376" s="128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3.5</v>
      </c>
      <c r="N376">
        <v>0</v>
      </c>
      <c r="O376">
        <v>0.7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7</v>
      </c>
      <c r="W376" s="465">
        <v>0</v>
      </c>
      <c r="X376" s="465">
        <v>0</v>
      </c>
      <c r="Y376" s="465">
        <v>0</v>
      </c>
      <c r="Z376" s="465">
        <v>0</v>
      </c>
      <c r="AA376" s="465">
        <v>0</v>
      </c>
      <c r="AB376" s="465">
        <v>0</v>
      </c>
      <c r="AC376" s="465">
        <v>0</v>
      </c>
      <c r="AD376" s="465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O376" s="459"/>
      <c r="AP376" s="459">
        <v>0</v>
      </c>
      <c r="AQ376" s="459">
        <v>0</v>
      </c>
      <c r="AR376" s="459">
        <v>0</v>
      </c>
      <c r="AS376" s="459">
        <v>0</v>
      </c>
      <c r="AT376" s="459">
        <v>0</v>
      </c>
      <c r="AU376" s="459">
        <v>0</v>
      </c>
      <c r="AV376" s="459"/>
      <c r="AW376" s="459"/>
      <c r="AX376" s="459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3.5</v>
      </c>
      <c r="BI376">
        <v>0</v>
      </c>
      <c r="BJ376">
        <v>0.72</v>
      </c>
      <c r="BK376">
        <v>0</v>
      </c>
      <c r="BL376">
        <v>0</v>
      </c>
      <c r="BN376">
        <v>0</v>
      </c>
      <c r="BO376">
        <v>0</v>
      </c>
      <c r="BQ376">
        <v>0</v>
      </c>
      <c r="BR376">
        <v>7</v>
      </c>
    </row>
    <row r="377" spans="1:70">
      <c r="A377" t="s">
        <v>90</v>
      </c>
      <c r="B377" t="s">
        <v>447</v>
      </c>
      <c r="C377">
        <v>500</v>
      </c>
      <c r="E377" s="128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W377" s="465">
        <v>0</v>
      </c>
      <c r="X377" s="465">
        <v>0</v>
      </c>
      <c r="Y377" s="465">
        <v>0</v>
      </c>
      <c r="Z377" s="465">
        <v>0</v>
      </c>
      <c r="AA377" s="465">
        <v>0</v>
      </c>
      <c r="AB377" s="465">
        <v>0</v>
      </c>
      <c r="AC377" s="465">
        <v>0</v>
      </c>
      <c r="AD377" s="465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O377" s="459"/>
      <c r="AP377" s="459">
        <v>0</v>
      </c>
      <c r="AQ377" s="459">
        <v>0</v>
      </c>
      <c r="AR377" s="459">
        <v>0</v>
      </c>
      <c r="AS377" s="459">
        <v>0</v>
      </c>
      <c r="AT377" s="459">
        <v>0</v>
      </c>
      <c r="AU377" s="459">
        <v>0</v>
      </c>
      <c r="AV377" s="459"/>
      <c r="AW377" s="459"/>
      <c r="AX377" s="459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I377">
        <v>0</v>
      </c>
      <c r="BJ377">
        <v>0</v>
      </c>
      <c r="BK377">
        <v>0</v>
      </c>
      <c r="BL377">
        <v>0</v>
      </c>
      <c r="BN377">
        <v>0</v>
      </c>
      <c r="BO377">
        <v>0</v>
      </c>
      <c r="BQ377">
        <v>0</v>
      </c>
      <c r="BR377">
        <v>0</v>
      </c>
    </row>
    <row r="378" spans="1:70">
      <c r="A378" t="s">
        <v>99</v>
      </c>
      <c r="B378" t="s">
        <v>448</v>
      </c>
      <c r="C378">
        <v>69</v>
      </c>
      <c r="E378" s="12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W378" s="465">
        <v>0</v>
      </c>
      <c r="X378" s="465">
        <v>0</v>
      </c>
      <c r="Y378" s="465">
        <v>0</v>
      </c>
      <c r="Z378" s="465">
        <v>0</v>
      </c>
      <c r="AA378" s="465">
        <v>0</v>
      </c>
      <c r="AB378" s="465">
        <v>0</v>
      </c>
      <c r="AC378" s="465">
        <v>0</v>
      </c>
      <c r="AD378" s="465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O378" s="459"/>
      <c r="AP378" s="459">
        <v>0</v>
      </c>
      <c r="AQ378" s="459">
        <v>0</v>
      </c>
      <c r="AR378" s="459">
        <v>0</v>
      </c>
      <c r="AS378" s="459">
        <v>0</v>
      </c>
      <c r="AT378" s="459">
        <v>0</v>
      </c>
      <c r="AU378" s="459">
        <v>0</v>
      </c>
      <c r="AV378" s="459"/>
      <c r="AW378" s="459"/>
      <c r="AX378" s="459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I378">
        <v>0</v>
      </c>
      <c r="BJ378">
        <v>0</v>
      </c>
      <c r="BK378">
        <v>0</v>
      </c>
      <c r="BL378">
        <v>0</v>
      </c>
      <c r="BN378">
        <v>0</v>
      </c>
      <c r="BO378">
        <v>0</v>
      </c>
      <c r="BQ378">
        <v>0</v>
      </c>
      <c r="BR378">
        <v>0</v>
      </c>
    </row>
    <row r="379" spans="1:70">
      <c r="A379" t="s">
        <v>82</v>
      </c>
      <c r="B379" t="s">
        <v>449</v>
      </c>
      <c r="C379">
        <v>115</v>
      </c>
      <c r="E379" s="128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W379" s="465">
        <v>0</v>
      </c>
      <c r="X379" s="465">
        <v>0</v>
      </c>
      <c r="Y379" s="465">
        <v>0</v>
      </c>
      <c r="Z379" s="465">
        <v>0</v>
      </c>
      <c r="AA379" s="465">
        <v>0</v>
      </c>
      <c r="AB379" s="465">
        <v>0</v>
      </c>
      <c r="AC379" s="465">
        <v>0</v>
      </c>
      <c r="AD379" s="465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O379" s="459"/>
      <c r="AP379" s="459">
        <v>0</v>
      </c>
      <c r="AQ379" s="459">
        <v>0</v>
      </c>
      <c r="AR379" s="459">
        <v>0</v>
      </c>
      <c r="AS379" s="459">
        <v>0</v>
      </c>
      <c r="AT379" s="459">
        <v>0</v>
      </c>
      <c r="AU379" s="459">
        <v>0</v>
      </c>
      <c r="AV379" s="459"/>
      <c r="AW379" s="459"/>
      <c r="AX379" s="45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I379">
        <v>0</v>
      </c>
      <c r="BJ379">
        <v>0</v>
      </c>
      <c r="BK379">
        <v>0</v>
      </c>
      <c r="BL379">
        <v>0</v>
      </c>
      <c r="BN379">
        <v>0</v>
      </c>
      <c r="BO379">
        <v>0</v>
      </c>
      <c r="BQ379">
        <v>0</v>
      </c>
      <c r="BR379">
        <v>0</v>
      </c>
    </row>
    <row r="380" spans="1:70">
      <c r="A380" t="s">
        <v>82</v>
      </c>
      <c r="B380" t="s">
        <v>449</v>
      </c>
      <c r="C380">
        <v>230</v>
      </c>
      <c r="E380" s="128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W380" s="465">
        <v>0</v>
      </c>
      <c r="X380" s="465">
        <v>0</v>
      </c>
      <c r="Y380" s="465">
        <v>0</v>
      </c>
      <c r="Z380" s="465">
        <v>0</v>
      </c>
      <c r="AA380" s="465">
        <v>0</v>
      </c>
      <c r="AB380" s="465">
        <v>0</v>
      </c>
      <c r="AC380" s="465">
        <v>0</v>
      </c>
      <c r="AD380" s="465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O380" s="459"/>
      <c r="AP380" s="459">
        <v>0</v>
      </c>
      <c r="AQ380" s="459">
        <v>0</v>
      </c>
      <c r="AR380" s="459">
        <v>0</v>
      </c>
      <c r="AS380" s="459">
        <v>0</v>
      </c>
      <c r="AT380" s="459">
        <v>0</v>
      </c>
      <c r="AU380" s="459">
        <v>0</v>
      </c>
      <c r="AV380" s="459"/>
      <c r="AW380" s="459"/>
      <c r="AX380" s="459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I380">
        <v>0</v>
      </c>
      <c r="BJ380">
        <v>0</v>
      </c>
      <c r="BK380">
        <v>0</v>
      </c>
      <c r="BL380">
        <v>0</v>
      </c>
      <c r="BN380">
        <v>0</v>
      </c>
      <c r="BO380">
        <v>0</v>
      </c>
      <c r="BQ380">
        <v>0</v>
      </c>
      <c r="BR380">
        <v>0</v>
      </c>
    </row>
    <row r="381" spans="1:70">
      <c r="A381" t="s">
        <v>82</v>
      </c>
      <c r="B381" t="s">
        <v>449</v>
      </c>
      <c r="C381">
        <v>500</v>
      </c>
      <c r="E381" s="128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W381" s="465">
        <v>0</v>
      </c>
      <c r="X381" s="465">
        <v>0</v>
      </c>
      <c r="Y381" s="465">
        <v>0</v>
      </c>
      <c r="Z381" s="465">
        <v>0</v>
      </c>
      <c r="AA381" s="465">
        <v>0</v>
      </c>
      <c r="AB381" s="465">
        <v>0</v>
      </c>
      <c r="AC381" s="465">
        <v>0</v>
      </c>
      <c r="AD381" s="465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O381" s="459"/>
      <c r="AP381" s="459">
        <v>0</v>
      </c>
      <c r="AQ381" s="459">
        <v>0</v>
      </c>
      <c r="AR381" s="459">
        <v>0</v>
      </c>
      <c r="AS381" s="459">
        <v>0</v>
      </c>
      <c r="AT381" s="459">
        <v>0</v>
      </c>
      <c r="AU381" s="459">
        <v>0</v>
      </c>
      <c r="AV381" s="459"/>
      <c r="AW381" s="459"/>
      <c r="AX381" s="459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I381">
        <v>0</v>
      </c>
      <c r="BJ381">
        <v>0</v>
      </c>
      <c r="BK381">
        <v>0</v>
      </c>
      <c r="BL381">
        <v>0</v>
      </c>
      <c r="BN381">
        <v>0</v>
      </c>
      <c r="BO381">
        <v>0</v>
      </c>
      <c r="BQ381">
        <v>0</v>
      </c>
      <c r="BR381">
        <v>0</v>
      </c>
    </row>
    <row r="382" spans="1:70">
      <c r="A382" t="s">
        <v>86</v>
      </c>
      <c r="B382" t="s">
        <v>450</v>
      </c>
      <c r="C382">
        <v>115</v>
      </c>
      <c r="E382" s="128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W382" s="465">
        <v>0</v>
      </c>
      <c r="X382" s="465">
        <v>0</v>
      </c>
      <c r="Y382" s="465">
        <v>0</v>
      </c>
      <c r="Z382" s="465">
        <v>0</v>
      </c>
      <c r="AA382" s="465">
        <v>0</v>
      </c>
      <c r="AB382" s="465">
        <v>0</v>
      </c>
      <c r="AC382" s="465">
        <v>0</v>
      </c>
      <c r="AD382" s="465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O382" s="459"/>
      <c r="AP382" s="459">
        <v>800</v>
      </c>
      <c r="AQ382" s="459">
        <v>0</v>
      </c>
      <c r="AR382" s="459">
        <v>0</v>
      </c>
      <c r="AS382" s="459">
        <v>0</v>
      </c>
      <c r="AT382" s="459">
        <v>0</v>
      </c>
      <c r="AU382" s="459">
        <v>0</v>
      </c>
      <c r="AV382" s="459"/>
      <c r="AW382" s="459"/>
      <c r="AX382" s="459">
        <v>80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I382">
        <v>0</v>
      </c>
      <c r="BJ382">
        <v>800</v>
      </c>
      <c r="BK382">
        <v>0</v>
      </c>
      <c r="BL382">
        <v>0</v>
      </c>
      <c r="BN382">
        <v>0</v>
      </c>
      <c r="BO382">
        <v>0</v>
      </c>
      <c r="BQ382">
        <v>0</v>
      </c>
      <c r="BR382">
        <v>800</v>
      </c>
    </row>
    <row r="383" spans="1:70">
      <c r="A383" t="s">
        <v>86</v>
      </c>
      <c r="B383" t="s">
        <v>450</v>
      </c>
      <c r="C383">
        <v>230</v>
      </c>
      <c r="E383" s="1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W383" s="465">
        <v>0</v>
      </c>
      <c r="X383" s="465">
        <v>0</v>
      </c>
      <c r="Y383" s="465">
        <v>0</v>
      </c>
      <c r="Z383" s="465">
        <v>0</v>
      </c>
      <c r="AA383" s="465">
        <v>0</v>
      </c>
      <c r="AB383" s="465">
        <v>0</v>
      </c>
      <c r="AC383" s="465">
        <v>0</v>
      </c>
      <c r="AD383" s="465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O383" s="459"/>
      <c r="AP383" s="459">
        <v>1300</v>
      </c>
      <c r="AQ383" s="459">
        <v>0</v>
      </c>
      <c r="AR383" s="459">
        <v>0</v>
      </c>
      <c r="AS383" s="459">
        <v>0</v>
      </c>
      <c r="AT383" s="459">
        <v>0</v>
      </c>
      <c r="AU383" s="459">
        <v>0</v>
      </c>
      <c r="AV383" s="459"/>
      <c r="AW383" s="459"/>
      <c r="AX383" s="459">
        <v>130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I383">
        <v>0</v>
      </c>
      <c r="BJ383">
        <v>1300</v>
      </c>
      <c r="BK383">
        <v>0</v>
      </c>
      <c r="BL383">
        <v>0</v>
      </c>
      <c r="BN383">
        <v>0</v>
      </c>
      <c r="BO383">
        <v>0</v>
      </c>
      <c r="BQ383">
        <v>0</v>
      </c>
      <c r="BR383">
        <v>1300</v>
      </c>
    </row>
    <row r="384" spans="1:70">
      <c r="A384" t="s">
        <v>86</v>
      </c>
      <c r="B384" t="s">
        <v>450</v>
      </c>
      <c r="C384">
        <v>500</v>
      </c>
      <c r="E384" s="128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W384" s="465">
        <v>0</v>
      </c>
      <c r="X384" s="465">
        <v>4.99</v>
      </c>
      <c r="Y384" s="465">
        <v>0</v>
      </c>
      <c r="Z384" s="465">
        <v>0</v>
      </c>
      <c r="AA384" s="465">
        <v>0</v>
      </c>
      <c r="AB384" s="465">
        <v>0</v>
      </c>
      <c r="AC384" s="465">
        <v>0</v>
      </c>
      <c r="AD384" s="465">
        <v>0</v>
      </c>
      <c r="AF384">
        <v>0</v>
      </c>
      <c r="AG384">
        <v>24.925999999999998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20</v>
      </c>
      <c r="AO384" s="459"/>
      <c r="AP384" s="459">
        <v>0</v>
      </c>
      <c r="AQ384" s="459">
        <v>0</v>
      </c>
      <c r="AR384" s="459">
        <v>0</v>
      </c>
      <c r="AS384" s="459">
        <v>0</v>
      </c>
      <c r="AT384" s="459">
        <v>0</v>
      </c>
      <c r="AU384" s="459">
        <v>0</v>
      </c>
      <c r="AV384" s="459"/>
      <c r="AW384" s="459"/>
      <c r="AX384" s="459">
        <v>0</v>
      </c>
      <c r="AZ384">
        <v>0</v>
      </c>
      <c r="BA384">
        <v>4.99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I384">
        <v>0</v>
      </c>
      <c r="BJ384">
        <v>24.925999999999998</v>
      </c>
      <c r="BK384">
        <v>0</v>
      </c>
      <c r="BL384">
        <v>0</v>
      </c>
      <c r="BN384">
        <v>0</v>
      </c>
      <c r="BO384">
        <v>0</v>
      </c>
      <c r="BQ384">
        <v>0</v>
      </c>
      <c r="BR384">
        <v>20</v>
      </c>
    </row>
    <row r="385" spans="1:70">
      <c r="A385" t="s">
        <v>99</v>
      </c>
      <c r="B385" t="s">
        <v>451</v>
      </c>
      <c r="C385">
        <v>230</v>
      </c>
      <c r="E385" s="128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W385" s="465">
        <v>0</v>
      </c>
      <c r="X385" s="465">
        <v>0</v>
      </c>
      <c r="Y385" s="465">
        <v>0</v>
      </c>
      <c r="Z385" s="465">
        <v>0</v>
      </c>
      <c r="AA385" s="465">
        <v>0</v>
      </c>
      <c r="AB385" s="465">
        <v>0</v>
      </c>
      <c r="AC385" s="465">
        <v>0</v>
      </c>
      <c r="AD385" s="46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O385" s="459"/>
      <c r="AP385" s="459">
        <v>0</v>
      </c>
      <c r="AQ385" s="459">
        <v>0</v>
      </c>
      <c r="AR385" s="459">
        <v>0</v>
      </c>
      <c r="AS385" s="459">
        <v>0</v>
      </c>
      <c r="AT385" s="459">
        <v>0</v>
      </c>
      <c r="AU385" s="459">
        <v>0</v>
      </c>
      <c r="AV385" s="459"/>
      <c r="AW385" s="459"/>
      <c r="AX385" s="459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I385">
        <v>0</v>
      </c>
      <c r="BJ385">
        <v>0</v>
      </c>
      <c r="BK385">
        <v>0</v>
      </c>
      <c r="BL385">
        <v>0</v>
      </c>
      <c r="BN385">
        <v>0</v>
      </c>
      <c r="BO385">
        <v>0</v>
      </c>
      <c r="BQ385">
        <v>0</v>
      </c>
      <c r="BR385">
        <v>0</v>
      </c>
    </row>
    <row r="386" spans="1:70">
      <c r="A386" t="s">
        <v>99</v>
      </c>
      <c r="B386" t="s">
        <v>451</v>
      </c>
      <c r="C386">
        <v>500</v>
      </c>
      <c r="E386" s="128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W386" s="465">
        <v>0</v>
      </c>
      <c r="X386" s="465">
        <v>0</v>
      </c>
      <c r="Y386" s="465">
        <v>0</v>
      </c>
      <c r="Z386" s="465">
        <v>0</v>
      </c>
      <c r="AA386" s="465">
        <v>0</v>
      </c>
      <c r="AB386" s="465">
        <v>0</v>
      </c>
      <c r="AC386" s="465">
        <v>0</v>
      </c>
      <c r="AD386" s="465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O386" s="459"/>
      <c r="AP386" s="459">
        <v>0</v>
      </c>
      <c r="AQ386" s="459">
        <v>0</v>
      </c>
      <c r="AR386" s="459">
        <v>0</v>
      </c>
      <c r="AS386" s="459">
        <v>0</v>
      </c>
      <c r="AT386" s="459">
        <v>0</v>
      </c>
      <c r="AU386" s="459">
        <v>0</v>
      </c>
      <c r="AV386" s="459"/>
      <c r="AW386" s="459"/>
      <c r="AX386" s="459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I386">
        <v>0</v>
      </c>
      <c r="BJ386">
        <v>0</v>
      </c>
      <c r="BK386">
        <v>0</v>
      </c>
      <c r="BL386">
        <v>0</v>
      </c>
      <c r="BN386">
        <v>0</v>
      </c>
      <c r="BO386">
        <v>0</v>
      </c>
      <c r="BQ386">
        <v>0</v>
      </c>
      <c r="BR386">
        <v>0</v>
      </c>
    </row>
    <row r="387" spans="1:70">
      <c r="A387" t="s">
        <v>99</v>
      </c>
      <c r="B387" t="s">
        <v>451</v>
      </c>
      <c r="C387">
        <v>69</v>
      </c>
      <c r="E387" s="128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W387" s="465">
        <v>0</v>
      </c>
      <c r="X387" s="465">
        <v>0</v>
      </c>
      <c r="Y387" s="465">
        <v>0</v>
      </c>
      <c r="Z387" s="465">
        <v>0</v>
      </c>
      <c r="AA387" s="465">
        <v>0</v>
      </c>
      <c r="AB387" s="465">
        <v>0</v>
      </c>
      <c r="AC387" s="465">
        <v>0</v>
      </c>
      <c r="AD387" s="465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O387" s="459"/>
      <c r="AP387" s="459">
        <v>0</v>
      </c>
      <c r="AQ387" s="459">
        <v>0</v>
      </c>
      <c r="AR387" s="459">
        <v>0</v>
      </c>
      <c r="AS387" s="459">
        <v>0</v>
      </c>
      <c r="AT387" s="459">
        <v>0</v>
      </c>
      <c r="AU387" s="459">
        <v>0</v>
      </c>
      <c r="AV387" s="459"/>
      <c r="AW387" s="459"/>
      <c r="AX387" s="459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I387">
        <v>0</v>
      </c>
      <c r="BJ387">
        <v>0</v>
      </c>
      <c r="BK387">
        <v>0</v>
      </c>
      <c r="BL387">
        <v>0</v>
      </c>
      <c r="BN387">
        <v>0</v>
      </c>
      <c r="BO387">
        <v>0</v>
      </c>
      <c r="BQ387">
        <v>0</v>
      </c>
      <c r="BR387">
        <v>0</v>
      </c>
    </row>
    <row r="388" spans="1:70">
      <c r="A388" t="s">
        <v>82</v>
      </c>
      <c r="B388" t="s">
        <v>452</v>
      </c>
      <c r="C388">
        <v>115</v>
      </c>
      <c r="E388" s="12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W388" s="465">
        <v>0</v>
      </c>
      <c r="X388" s="465">
        <v>6.2557999999999998</v>
      </c>
      <c r="Y388" s="465">
        <v>0</v>
      </c>
      <c r="Z388" s="465">
        <v>0</v>
      </c>
      <c r="AA388" s="465">
        <v>0</v>
      </c>
      <c r="AB388" s="465">
        <v>0</v>
      </c>
      <c r="AC388" s="465">
        <v>0</v>
      </c>
      <c r="AD388" s="465">
        <v>3.7248000000000001</v>
      </c>
      <c r="AF388">
        <v>0</v>
      </c>
      <c r="AG388">
        <v>6.2557999999999998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3.7248000000000001</v>
      </c>
      <c r="AO388" s="459"/>
      <c r="AP388" s="459">
        <v>0</v>
      </c>
      <c r="AQ388" s="459">
        <v>0</v>
      </c>
      <c r="AR388" s="459">
        <v>0</v>
      </c>
      <c r="AS388" s="459">
        <v>0</v>
      </c>
      <c r="AT388" s="459">
        <v>0</v>
      </c>
      <c r="AU388" s="459">
        <v>0</v>
      </c>
      <c r="AV388" s="459"/>
      <c r="AW388" s="459"/>
      <c r="AX388" s="459">
        <v>0</v>
      </c>
      <c r="AZ388">
        <v>0</v>
      </c>
      <c r="BA388">
        <v>6.2557999999999998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3.7248000000000001</v>
      </c>
      <c r="BI388">
        <v>0</v>
      </c>
      <c r="BJ388">
        <v>6.2557999999999998</v>
      </c>
      <c r="BK388">
        <v>0</v>
      </c>
      <c r="BL388">
        <v>0</v>
      </c>
      <c r="BN388">
        <v>0</v>
      </c>
      <c r="BO388">
        <v>0</v>
      </c>
      <c r="BQ388">
        <v>0</v>
      </c>
      <c r="BR388">
        <v>3.7248000000000001</v>
      </c>
    </row>
    <row r="389" spans="1:70">
      <c r="A389" t="s">
        <v>82</v>
      </c>
      <c r="B389" t="s">
        <v>453</v>
      </c>
      <c r="C389">
        <v>115</v>
      </c>
      <c r="E389" s="128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W389" s="465">
        <v>0</v>
      </c>
      <c r="X389" s="465">
        <v>0</v>
      </c>
      <c r="Y389" s="465">
        <v>0</v>
      </c>
      <c r="Z389" s="465">
        <v>0</v>
      </c>
      <c r="AA389" s="465">
        <v>0</v>
      </c>
      <c r="AB389" s="465">
        <v>0</v>
      </c>
      <c r="AC389" s="465">
        <v>0</v>
      </c>
      <c r="AD389" s="465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O389" s="459"/>
      <c r="AP389" s="459">
        <v>0</v>
      </c>
      <c r="AQ389" s="459">
        <v>0</v>
      </c>
      <c r="AR389" s="459">
        <v>0</v>
      </c>
      <c r="AS389" s="459">
        <v>0</v>
      </c>
      <c r="AT389" s="459">
        <v>0</v>
      </c>
      <c r="AU389" s="459">
        <v>0</v>
      </c>
      <c r="AV389" s="459"/>
      <c r="AW389" s="459"/>
      <c r="AX389" s="45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I389">
        <v>0</v>
      </c>
      <c r="BJ389">
        <v>0</v>
      </c>
      <c r="BK389">
        <v>0</v>
      </c>
      <c r="BL389">
        <v>0</v>
      </c>
      <c r="BN389">
        <v>0</v>
      </c>
      <c r="BO389">
        <v>0</v>
      </c>
      <c r="BQ389">
        <v>0</v>
      </c>
      <c r="BR389">
        <v>0</v>
      </c>
    </row>
    <row r="390" spans="1:70">
      <c r="A390" t="s">
        <v>90</v>
      </c>
      <c r="B390" t="s">
        <v>454</v>
      </c>
      <c r="C390">
        <v>230</v>
      </c>
      <c r="E390" s="128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101.2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103.7</v>
      </c>
      <c r="W390" s="465">
        <v>0</v>
      </c>
      <c r="X390" s="465">
        <v>0</v>
      </c>
      <c r="Y390" s="465">
        <v>0</v>
      </c>
      <c r="Z390" s="465">
        <v>0</v>
      </c>
      <c r="AA390" s="465">
        <v>0</v>
      </c>
      <c r="AB390" s="465">
        <v>0</v>
      </c>
      <c r="AC390" s="465">
        <v>0</v>
      </c>
      <c r="AD390" s="465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O390" s="459"/>
      <c r="AP390" s="459">
        <v>100</v>
      </c>
      <c r="AQ390" s="459">
        <v>0</v>
      </c>
      <c r="AR390" s="459">
        <v>0</v>
      </c>
      <c r="AS390" s="459">
        <v>0</v>
      </c>
      <c r="AT390" s="459">
        <v>0</v>
      </c>
      <c r="AU390" s="459">
        <v>0</v>
      </c>
      <c r="AV390" s="459"/>
      <c r="AW390" s="459"/>
      <c r="AX390" s="459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101.2</v>
      </c>
      <c r="BI390">
        <v>0</v>
      </c>
      <c r="BJ390">
        <v>100</v>
      </c>
      <c r="BK390">
        <v>0</v>
      </c>
      <c r="BL390">
        <v>0</v>
      </c>
      <c r="BN390">
        <v>0</v>
      </c>
      <c r="BO390">
        <v>0</v>
      </c>
      <c r="BQ390">
        <v>0</v>
      </c>
      <c r="BR390">
        <v>103.7</v>
      </c>
    </row>
    <row r="391" spans="1:70">
      <c r="A391" t="s">
        <v>90</v>
      </c>
      <c r="B391" t="s">
        <v>454</v>
      </c>
      <c r="C391">
        <v>500</v>
      </c>
      <c r="E391" s="128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W391" s="465">
        <v>0</v>
      </c>
      <c r="X391" s="465">
        <v>0</v>
      </c>
      <c r="Y391" s="465">
        <v>0</v>
      </c>
      <c r="Z391" s="465">
        <v>0</v>
      </c>
      <c r="AA391" s="465">
        <v>0</v>
      </c>
      <c r="AB391" s="465">
        <v>0</v>
      </c>
      <c r="AC391" s="465">
        <v>0</v>
      </c>
      <c r="AD391" s="465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O391" s="459"/>
      <c r="AP391" s="459">
        <v>0</v>
      </c>
      <c r="AQ391" s="459">
        <v>0</v>
      </c>
      <c r="AR391" s="459">
        <v>0</v>
      </c>
      <c r="AS391" s="459">
        <v>0</v>
      </c>
      <c r="AT391" s="459">
        <v>0</v>
      </c>
      <c r="AU391" s="459">
        <v>0</v>
      </c>
      <c r="AV391" s="459"/>
      <c r="AW391" s="459"/>
      <c r="AX391" s="459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I391">
        <v>0</v>
      </c>
      <c r="BJ391">
        <v>0</v>
      </c>
      <c r="BK391">
        <v>0</v>
      </c>
      <c r="BL391">
        <v>0</v>
      </c>
      <c r="BN391">
        <v>0</v>
      </c>
      <c r="BO391">
        <v>0</v>
      </c>
      <c r="BQ391">
        <v>0</v>
      </c>
      <c r="BR391">
        <v>0</v>
      </c>
    </row>
    <row r="392" spans="1:70">
      <c r="A392" t="s">
        <v>97</v>
      </c>
      <c r="B392" t="s">
        <v>455</v>
      </c>
      <c r="C392">
        <v>115</v>
      </c>
      <c r="E392" s="128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W392" s="465">
        <v>0</v>
      </c>
      <c r="X392" s="465">
        <v>0</v>
      </c>
      <c r="Y392" s="465">
        <v>0</v>
      </c>
      <c r="Z392" s="465">
        <v>0</v>
      </c>
      <c r="AA392" s="465">
        <v>0</v>
      </c>
      <c r="AB392" s="465">
        <v>0</v>
      </c>
      <c r="AC392" s="465">
        <v>0</v>
      </c>
      <c r="AD392" s="465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O392" s="459"/>
      <c r="AP392" s="459">
        <v>0</v>
      </c>
      <c r="AQ392" s="459">
        <v>0</v>
      </c>
      <c r="AR392" s="459">
        <v>0</v>
      </c>
      <c r="AS392" s="459">
        <v>0</v>
      </c>
      <c r="AT392" s="459">
        <v>0</v>
      </c>
      <c r="AU392" s="459">
        <v>0</v>
      </c>
      <c r="AV392" s="459"/>
      <c r="AW392" s="459"/>
      <c r="AX392" s="459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</row>
    <row r="393" spans="1:70">
      <c r="A393" t="s">
        <v>97</v>
      </c>
      <c r="B393" t="s">
        <v>455</v>
      </c>
      <c r="C393">
        <v>230</v>
      </c>
      <c r="E393" s="128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219.94900000000001</v>
      </c>
      <c r="W393" s="465">
        <v>0</v>
      </c>
      <c r="X393" s="465">
        <v>0</v>
      </c>
      <c r="Y393" s="465">
        <v>0</v>
      </c>
      <c r="Z393" s="465">
        <v>0</v>
      </c>
      <c r="AA393" s="465">
        <v>0</v>
      </c>
      <c r="AB393" s="465">
        <v>0</v>
      </c>
      <c r="AC393" s="465">
        <v>0</v>
      </c>
      <c r="AD393" s="465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O393" s="459"/>
      <c r="AP393" s="459">
        <v>0</v>
      </c>
      <c r="AQ393" s="459">
        <v>0</v>
      </c>
      <c r="AR393" s="459">
        <v>0</v>
      </c>
      <c r="AS393" s="459">
        <v>0</v>
      </c>
      <c r="AT393" s="459">
        <v>0</v>
      </c>
      <c r="AU393" s="459">
        <v>0</v>
      </c>
      <c r="AV393" s="459"/>
      <c r="AW393" s="459"/>
      <c r="AX393" s="459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219.94900000000001</v>
      </c>
    </row>
    <row r="394" spans="1:70">
      <c r="A394" t="s">
        <v>99</v>
      </c>
      <c r="B394" t="s">
        <v>456</v>
      </c>
      <c r="C394">
        <v>138</v>
      </c>
      <c r="E394" s="128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W394" s="465">
        <v>0</v>
      </c>
      <c r="X394" s="465">
        <v>0</v>
      </c>
      <c r="Y394" s="465">
        <v>0</v>
      </c>
      <c r="Z394" s="465">
        <v>0</v>
      </c>
      <c r="AA394" s="465">
        <v>0</v>
      </c>
      <c r="AB394" s="465">
        <v>0</v>
      </c>
      <c r="AC394" s="465">
        <v>0</v>
      </c>
      <c r="AD394" s="465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O394" s="459"/>
      <c r="AP394" s="459">
        <v>0</v>
      </c>
      <c r="AQ394" s="459">
        <v>0</v>
      </c>
      <c r="AR394" s="459">
        <v>0</v>
      </c>
      <c r="AS394" s="459">
        <v>0</v>
      </c>
      <c r="AT394" s="459">
        <v>0</v>
      </c>
      <c r="AU394" s="459">
        <v>0</v>
      </c>
      <c r="AV394" s="459"/>
      <c r="AW394" s="459"/>
      <c r="AX394" s="459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I394">
        <v>0</v>
      </c>
      <c r="BJ394">
        <v>0</v>
      </c>
      <c r="BK394">
        <v>0</v>
      </c>
      <c r="BL394">
        <v>0</v>
      </c>
      <c r="BN394">
        <v>0</v>
      </c>
      <c r="BO394">
        <v>0</v>
      </c>
      <c r="BQ394">
        <v>0</v>
      </c>
      <c r="BR394">
        <v>0</v>
      </c>
    </row>
    <row r="395" spans="1:70">
      <c r="A395" t="s">
        <v>99</v>
      </c>
      <c r="B395" t="s">
        <v>456</v>
      </c>
      <c r="C395">
        <v>230</v>
      </c>
      <c r="E395" s="128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W395" s="465">
        <v>0</v>
      </c>
      <c r="X395" s="465">
        <v>0</v>
      </c>
      <c r="Y395" s="465">
        <v>0</v>
      </c>
      <c r="Z395" s="465">
        <v>0</v>
      </c>
      <c r="AA395" s="465">
        <v>0</v>
      </c>
      <c r="AB395" s="465">
        <v>0</v>
      </c>
      <c r="AC395" s="465">
        <v>0</v>
      </c>
      <c r="AD395" s="46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O395" s="459"/>
      <c r="AP395" s="459">
        <v>0</v>
      </c>
      <c r="AQ395" s="459">
        <v>0</v>
      </c>
      <c r="AR395" s="459">
        <v>0</v>
      </c>
      <c r="AS395" s="459">
        <v>0</v>
      </c>
      <c r="AT395" s="459">
        <v>0</v>
      </c>
      <c r="AU395" s="459">
        <v>0</v>
      </c>
      <c r="AV395" s="459"/>
      <c r="AW395" s="459"/>
      <c r="AX395" s="459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I395">
        <v>0</v>
      </c>
      <c r="BJ395">
        <v>0</v>
      </c>
      <c r="BK395">
        <v>0</v>
      </c>
      <c r="BL395">
        <v>0</v>
      </c>
      <c r="BN395">
        <v>0</v>
      </c>
      <c r="BO395">
        <v>0</v>
      </c>
      <c r="BQ395">
        <v>0</v>
      </c>
      <c r="BR395">
        <v>0</v>
      </c>
    </row>
    <row r="396" spans="1:70">
      <c r="A396" t="s">
        <v>99</v>
      </c>
      <c r="B396" t="s">
        <v>456</v>
      </c>
      <c r="C396">
        <v>69</v>
      </c>
      <c r="E396" s="128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W396" s="465">
        <v>0</v>
      </c>
      <c r="X396" s="465">
        <v>0</v>
      </c>
      <c r="Y396" s="465">
        <v>0</v>
      </c>
      <c r="Z396" s="465">
        <v>0</v>
      </c>
      <c r="AA396" s="465">
        <v>0</v>
      </c>
      <c r="AB396" s="465">
        <v>0</v>
      </c>
      <c r="AC396" s="465">
        <v>0</v>
      </c>
      <c r="AD396" s="465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O396" s="459"/>
      <c r="AP396" s="459">
        <v>0</v>
      </c>
      <c r="AQ396" s="459">
        <v>0</v>
      </c>
      <c r="AR396" s="459">
        <v>0</v>
      </c>
      <c r="AS396" s="459">
        <v>0</v>
      </c>
      <c r="AT396" s="459">
        <v>0</v>
      </c>
      <c r="AU396" s="459">
        <v>0</v>
      </c>
      <c r="AV396" s="459"/>
      <c r="AW396" s="459"/>
      <c r="AX396" s="459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I396">
        <v>0</v>
      </c>
      <c r="BJ396">
        <v>0</v>
      </c>
      <c r="BK396">
        <v>0</v>
      </c>
      <c r="BL396">
        <v>0</v>
      </c>
      <c r="BN396">
        <v>0</v>
      </c>
      <c r="BO396">
        <v>0</v>
      </c>
      <c r="BQ396">
        <v>0</v>
      </c>
      <c r="BR396">
        <v>0</v>
      </c>
    </row>
    <row r="397" spans="1:70">
      <c r="A397" t="s">
        <v>82</v>
      </c>
      <c r="B397" t="s">
        <v>457</v>
      </c>
      <c r="C397">
        <v>115</v>
      </c>
      <c r="E397" s="128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W397" s="465">
        <v>0</v>
      </c>
      <c r="X397" s="465">
        <v>0</v>
      </c>
      <c r="Y397" s="465">
        <v>0</v>
      </c>
      <c r="Z397" s="465">
        <v>0</v>
      </c>
      <c r="AA397" s="465">
        <v>0</v>
      </c>
      <c r="AB397" s="465">
        <v>0</v>
      </c>
      <c r="AC397" s="465">
        <v>0</v>
      </c>
      <c r="AD397" s="465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O397" s="459"/>
      <c r="AP397" s="459">
        <v>0</v>
      </c>
      <c r="AQ397" s="459">
        <v>0</v>
      </c>
      <c r="AR397" s="459">
        <v>0</v>
      </c>
      <c r="AS397" s="459">
        <v>0</v>
      </c>
      <c r="AT397" s="459">
        <v>0</v>
      </c>
      <c r="AU397" s="459">
        <v>0</v>
      </c>
      <c r="AV397" s="459"/>
      <c r="AW397" s="459"/>
      <c r="AX397" s="459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I397">
        <v>0</v>
      </c>
      <c r="BJ397">
        <v>0</v>
      </c>
      <c r="BK397">
        <v>0</v>
      </c>
      <c r="BL397">
        <v>0</v>
      </c>
      <c r="BN397">
        <v>0</v>
      </c>
      <c r="BO397">
        <v>0</v>
      </c>
      <c r="BQ397">
        <v>0</v>
      </c>
      <c r="BR397">
        <v>0</v>
      </c>
    </row>
    <row r="398" spans="1:70">
      <c r="A398" t="s">
        <v>94</v>
      </c>
      <c r="B398" t="s">
        <v>458</v>
      </c>
      <c r="C398">
        <v>500</v>
      </c>
      <c r="E398" s="12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W398" s="465">
        <v>0</v>
      </c>
      <c r="X398" s="465">
        <v>0</v>
      </c>
      <c r="Y398" s="465">
        <v>0</v>
      </c>
      <c r="Z398" s="465">
        <v>0</v>
      </c>
      <c r="AA398" s="465">
        <v>0</v>
      </c>
      <c r="AB398" s="465">
        <v>0</v>
      </c>
      <c r="AC398" s="465">
        <v>0</v>
      </c>
      <c r="AD398" s="465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O398" s="459"/>
      <c r="AP398" s="459">
        <v>0</v>
      </c>
      <c r="AQ398" s="459">
        <v>0</v>
      </c>
      <c r="AR398" s="459">
        <v>0</v>
      </c>
      <c r="AS398" s="459">
        <v>0</v>
      </c>
      <c r="AT398" s="459">
        <v>0</v>
      </c>
      <c r="AU398" s="459">
        <v>0</v>
      </c>
      <c r="AV398" s="459"/>
      <c r="AW398" s="459"/>
      <c r="AX398" s="459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I398">
        <v>0</v>
      </c>
      <c r="BJ398">
        <v>0</v>
      </c>
      <c r="BK398">
        <v>0</v>
      </c>
      <c r="BL398">
        <v>0</v>
      </c>
      <c r="BN398">
        <v>0</v>
      </c>
      <c r="BO398">
        <v>0</v>
      </c>
      <c r="BQ398">
        <v>0</v>
      </c>
      <c r="BR398">
        <v>0</v>
      </c>
    </row>
    <row r="399" spans="1:70">
      <c r="A399" t="s">
        <v>80</v>
      </c>
      <c r="B399" t="s">
        <v>459</v>
      </c>
      <c r="C399">
        <v>115</v>
      </c>
      <c r="E399" s="128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W399" s="465">
        <v>0</v>
      </c>
      <c r="X399" s="465">
        <v>0</v>
      </c>
      <c r="Y399" s="465">
        <v>0</v>
      </c>
      <c r="Z399" s="465">
        <v>0</v>
      </c>
      <c r="AA399" s="465">
        <v>0</v>
      </c>
      <c r="AB399" s="465">
        <v>0</v>
      </c>
      <c r="AC399" s="465">
        <v>0</v>
      </c>
      <c r="AD399" s="465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O399" s="459"/>
      <c r="AP399" s="459">
        <v>0</v>
      </c>
      <c r="AQ399" s="459">
        <v>0</v>
      </c>
      <c r="AR399" s="459">
        <v>0</v>
      </c>
      <c r="AS399" s="459">
        <v>0</v>
      </c>
      <c r="AT399" s="459">
        <v>0</v>
      </c>
      <c r="AU399" s="459">
        <v>0</v>
      </c>
      <c r="AV399" s="459"/>
      <c r="AW399" s="459"/>
      <c r="AX399" s="45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I399">
        <v>0</v>
      </c>
      <c r="BJ399">
        <v>0</v>
      </c>
      <c r="BK399">
        <v>0</v>
      </c>
      <c r="BL399">
        <v>0</v>
      </c>
      <c r="BN399">
        <v>0</v>
      </c>
      <c r="BO399">
        <v>0</v>
      </c>
      <c r="BQ399">
        <v>0</v>
      </c>
      <c r="BR399">
        <v>0</v>
      </c>
    </row>
    <row r="400" spans="1:70">
      <c r="A400" t="s">
        <v>99</v>
      </c>
      <c r="B400" t="s">
        <v>460</v>
      </c>
      <c r="C400">
        <v>69</v>
      </c>
      <c r="E400" s="128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W400" s="465">
        <v>0</v>
      </c>
      <c r="X400" s="465">
        <v>0</v>
      </c>
      <c r="Y400" s="465">
        <v>0</v>
      </c>
      <c r="Z400" s="465">
        <v>0</v>
      </c>
      <c r="AA400" s="465">
        <v>0</v>
      </c>
      <c r="AB400" s="465">
        <v>0</v>
      </c>
      <c r="AC400" s="465">
        <v>0</v>
      </c>
      <c r="AD400" s="465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O400" s="459"/>
      <c r="AP400" s="459">
        <v>0</v>
      </c>
      <c r="AQ400" s="459">
        <v>0</v>
      </c>
      <c r="AR400" s="459">
        <v>0</v>
      </c>
      <c r="AS400" s="459">
        <v>0</v>
      </c>
      <c r="AT400" s="459">
        <v>0</v>
      </c>
      <c r="AU400" s="459">
        <v>0</v>
      </c>
      <c r="AV400" s="459"/>
      <c r="AW400" s="459"/>
      <c r="AX400" s="459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I400">
        <v>0</v>
      </c>
      <c r="BJ400">
        <v>0</v>
      </c>
      <c r="BK400">
        <v>0</v>
      </c>
      <c r="BL400">
        <v>0</v>
      </c>
      <c r="BN400">
        <v>0</v>
      </c>
      <c r="BO400">
        <v>0</v>
      </c>
      <c r="BQ400">
        <v>0</v>
      </c>
      <c r="BR400">
        <v>0</v>
      </c>
    </row>
    <row r="401" spans="1:70">
      <c r="A401" t="s">
        <v>82</v>
      </c>
      <c r="B401" t="s">
        <v>461</v>
      </c>
      <c r="C401">
        <v>115</v>
      </c>
      <c r="E401" s="128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W401" s="465">
        <v>0</v>
      </c>
      <c r="X401" s="465">
        <v>0</v>
      </c>
      <c r="Y401" s="465">
        <v>0</v>
      </c>
      <c r="Z401" s="465">
        <v>0</v>
      </c>
      <c r="AA401" s="465">
        <v>0</v>
      </c>
      <c r="AB401" s="465">
        <v>0</v>
      </c>
      <c r="AC401" s="465">
        <v>0</v>
      </c>
      <c r="AD401" s="465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O401" s="459"/>
      <c r="AP401" s="459">
        <v>0</v>
      </c>
      <c r="AQ401" s="459">
        <v>0</v>
      </c>
      <c r="AR401" s="459">
        <v>0</v>
      </c>
      <c r="AS401" s="459">
        <v>0</v>
      </c>
      <c r="AT401" s="459">
        <v>0</v>
      </c>
      <c r="AU401" s="459">
        <v>0</v>
      </c>
      <c r="AV401" s="459"/>
      <c r="AW401" s="459"/>
      <c r="AX401" s="459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I401">
        <v>0</v>
      </c>
      <c r="BJ401">
        <v>0</v>
      </c>
      <c r="BK401">
        <v>0</v>
      </c>
      <c r="BL401">
        <v>0</v>
      </c>
      <c r="BN401">
        <v>0</v>
      </c>
      <c r="BO401">
        <v>0</v>
      </c>
      <c r="BQ401">
        <v>0</v>
      </c>
      <c r="BR401">
        <v>0</v>
      </c>
    </row>
    <row r="402" spans="1:70">
      <c r="A402" t="s">
        <v>82</v>
      </c>
      <c r="B402" t="s">
        <v>461</v>
      </c>
      <c r="C402">
        <v>230</v>
      </c>
      <c r="E402" s="128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W402" s="465">
        <v>0</v>
      </c>
      <c r="X402" s="465">
        <v>0</v>
      </c>
      <c r="Y402" s="465">
        <v>0</v>
      </c>
      <c r="Z402" s="465">
        <v>0</v>
      </c>
      <c r="AA402" s="465">
        <v>0</v>
      </c>
      <c r="AB402" s="465">
        <v>0</v>
      </c>
      <c r="AC402" s="465">
        <v>0</v>
      </c>
      <c r="AD402" s="465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O402" s="459"/>
      <c r="AP402" s="459">
        <v>0</v>
      </c>
      <c r="AQ402" s="459">
        <v>0</v>
      </c>
      <c r="AR402" s="459">
        <v>0</v>
      </c>
      <c r="AS402" s="459">
        <v>0</v>
      </c>
      <c r="AT402" s="459">
        <v>0</v>
      </c>
      <c r="AU402" s="459">
        <v>0</v>
      </c>
      <c r="AV402" s="459"/>
      <c r="AW402" s="459"/>
      <c r="AX402" s="459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I402">
        <v>0</v>
      </c>
      <c r="BJ402">
        <v>0</v>
      </c>
      <c r="BK402">
        <v>0</v>
      </c>
      <c r="BL402">
        <v>0</v>
      </c>
      <c r="BN402">
        <v>0</v>
      </c>
      <c r="BO402">
        <v>0</v>
      </c>
      <c r="BQ402">
        <v>0</v>
      </c>
      <c r="BR402">
        <v>0</v>
      </c>
    </row>
    <row r="403" spans="1:70">
      <c r="A403" t="s">
        <v>82</v>
      </c>
      <c r="B403" t="s">
        <v>461</v>
      </c>
      <c r="C403">
        <v>60</v>
      </c>
      <c r="E403" s="128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W403" s="465">
        <v>0</v>
      </c>
      <c r="X403" s="465">
        <v>0</v>
      </c>
      <c r="Y403" s="465">
        <v>0</v>
      </c>
      <c r="Z403" s="465">
        <v>0</v>
      </c>
      <c r="AA403" s="465">
        <v>0</v>
      </c>
      <c r="AB403" s="465">
        <v>0</v>
      </c>
      <c r="AC403" s="465">
        <v>0</v>
      </c>
      <c r="AD403" s="465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O403" s="459"/>
      <c r="AP403" s="459">
        <v>0</v>
      </c>
      <c r="AQ403" s="459">
        <v>0</v>
      </c>
      <c r="AR403" s="459">
        <v>0</v>
      </c>
      <c r="AS403" s="459">
        <v>0</v>
      </c>
      <c r="AT403" s="459">
        <v>0</v>
      </c>
      <c r="AU403" s="459">
        <v>0</v>
      </c>
      <c r="AV403" s="459"/>
      <c r="AW403" s="459"/>
      <c r="AX403" s="459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I403">
        <v>0</v>
      </c>
      <c r="BJ403">
        <v>0</v>
      </c>
      <c r="BK403">
        <v>0</v>
      </c>
      <c r="BL403">
        <v>0</v>
      </c>
      <c r="BN403">
        <v>0</v>
      </c>
      <c r="BO403">
        <v>0</v>
      </c>
      <c r="BQ403">
        <v>0</v>
      </c>
      <c r="BR403">
        <v>0</v>
      </c>
    </row>
    <row r="404" spans="1:70">
      <c r="A404" t="s">
        <v>80</v>
      </c>
      <c r="B404" t="s">
        <v>462</v>
      </c>
      <c r="C404">
        <v>115</v>
      </c>
      <c r="E404" s="128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W404" s="465">
        <v>0</v>
      </c>
      <c r="X404" s="465">
        <v>0</v>
      </c>
      <c r="Y404" s="465">
        <v>0</v>
      </c>
      <c r="Z404" s="465">
        <v>0</v>
      </c>
      <c r="AA404" s="465">
        <v>0</v>
      </c>
      <c r="AB404" s="465">
        <v>0</v>
      </c>
      <c r="AC404" s="465">
        <v>0</v>
      </c>
      <c r="AD404" s="465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O404" s="459"/>
      <c r="AP404" s="459">
        <v>0</v>
      </c>
      <c r="AQ404" s="459">
        <v>0</v>
      </c>
      <c r="AR404" s="459">
        <v>0</v>
      </c>
      <c r="AS404" s="459">
        <v>0</v>
      </c>
      <c r="AT404" s="459">
        <v>0</v>
      </c>
      <c r="AU404" s="459">
        <v>0</v>
      </c>
      <c r="AV404" s="459"/>
      <c r="AW404" s="459"/>
      <c r="AX404" s="459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I404">
        <v>0</v>
      </c>
      <c r="BJ404">
        <v>0</v>
      </c>
      <c r="BK404">
        <v>0</v>
      </c>
      <c r="BL404">
        <v>0</v>
      </c>
      <c r="BN404">
        <v>0</v>
      </c>
      <c r="BO404">
        <v>0</v>
      </c>
      <c r="BQ404">
        <v>0</v>
      </c>
      <c r="BR404">
        <v>0</v>
      </c>
    </row>
    <row r="405" spans="1:70">
      <c r="A405" t="s">
        <v>88</v>
      </c>
      <c r="B405" t="s">
        <v>463</v>
      </c>
      <c r="C405">
        <v>230</v>
      </c>
      <c r="E405" s="128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248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336.75</v>
      </c>
      <c r="W405" s="465">
        <v>0</v>
      </c>
      <c r="X405" s="465">
        <v>0</v>
      </c>
      <c r="Y405" s="465">
        <v>0</v>
      </c>
      <c r="Z405" s="465">
        <v>0</v>
      </c>
      <c r="AA405" s="465">
        <v>0</v>
      </c>
      <c r="AB405" s="465">
        <v>0</v>
      </c>
      <c r="AC405" s="465">
        <v>0</v>
      </c>
      <c r="AD405" s="46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O405" s="459"/>
      <c r="AP405" s="459">
        <v>0</v>
      </c>
      <c r="AQ405" s="459">
        <v>0</v>
      </c>
      <c r="AR405" s="459">
        <v>0</v>
      </c>
      <c r="AS405" s="459">
        <v>0</v>
      </c>
      <c r="AT405" s="459">
        <v>0</v>
      </c>
      <c r="AU405" s="459">
        <v>0</v>
      </c>
      <c r="AV405" s="459"/>
      <c r="AW405" s="459"/>
      <c r="AX405" s="459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248</v>
      </c>
      <c r="BI405">
        <v>0</v>
      </c>
      <c r="BJ405">
        <v>0</v>
      </c>
      <c r="BK405">
        <v>0</v>
      </c>
      <c r="BL405">
        <v>0</v>
      </c>
      <c r="BN405">
        <v>0</v>
      </c>
      <c r="BO405">
        <v>0</v>
      </c>
      <c r="BQ405">
        <v>0</v>
      </c>
      <c r="BR405">
        <v>336.75</v>
      </c>
    </row>
    <row r="406" spans="1:70">
      <c r="A406" t="s">
        <v>88</v>
      </c>
      <c r="B406" t="s">
        <v>463</v>
      </c>
      <c r="C406">
        <v>66</v>
      </c>
      <c r="E406" s="128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W406" s="465">
        <v>0</v>
      </c>
      <c r="X406" s="465">
        <v>0</v>
      </c>
      <c r="Y406" s="465">
        <v>0</v>
      </c>
      <c r="Z406" s="465">
        <v>0</v>
      </c>
      <c r="AA406" s="465">
        <v>0</v>
      </c>
      <c r="AB406" s="465">
        <v>0</v>
      </c>
      <c r="AC406" s="465">
        <v>0</v>
      </c>
      <c r="AD406" s="465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O406" s="459"/>
      <c r="AP406" s="459">
        <v>0</v>
      </c>
      <c r="AQ406" s="459">
        <v>0</v>
      </c>
      <c r="AR406" s="459">
        <v>0</v>
      </c>
      <c r="AS406" s="459">
        <v>0</v>
      </c>
      <c r="AT406" s="459">
        <v>0</v>
      </c>
      <c r="AU406" s="459">
        <v>0</v>
      </c>
      <c r="AV406" s="459"/>
      <c r="AW406" s="459"/>
      <c r="AX406" s="459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I406">
        <v>0</v>
      </c>
      <c r="BJ406">
        <v>0</v>
      </c>
      <c r="BK406">
        <v>0</v>
      </c>
      <c r="BL406">
        <v>0</v>
      </c>
      <c r="BN406">
        <v>0</v>
      </c>
      <c r="BO406">
        <v>0</v>
      </c>
      <c r="BQ406">
        <v>0</v>
      </c>
      <c r="BR406">
        <v>0</v>
      </c>
    </row>
    <row r="407" spans="1:70">
      <c r="A407" t="s">
        <v>82</v>
      </c>
      <c r="B407" t="s">
        <v>464</v>
      </c>
      <c r="C407">
        <v>115</v>
      </c>
      <c r="E407" s="128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W407" s="465">
        <v>0</v>
      </c>
      <c r="X407" s="465">
        <v>0</v>
      </c>
      <c r="Y407" s="465">
        <v>0</v>
      </c>
      <c r="Z407" s="465">
        <v>0</v>
      </c>
      <c r="AA407" s="465">
        <v>0</v>
      </c>
      <c r="AB407" s="465">
        <v>0</v>
      </c>
      <c r="AC407" s="465">
        <v>0</v>
      </c>
      <c r="AD407" s="465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O407" s="459"/>
      <c r="AP407" s="459">
        <v>0</v>
      </c>
      <c r="AQ407" s="459">
        <v>0</v>
      </c>
      <c r="AR407" s="459">
        <v>0</v>
      </c>
      <c r="AS407" s="459">
        <v>0</v>
      </c>
      <c r="AT407" s="459">
        <v>0</v>
      </c>
      <c r="AU407" s="459">
        <v>0</v>
      </c>
      <c r="AV407" s="459"/>
      <c r="AW407" s="459"/>
      <c r="AX407" s="459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I407">
        <v>0</v>
      </c>
      <c r="BJ407">
        <v>0</v>
      </c>
      <c r="BK407">
        <v>0</v>
      </c>
      <c r="BL407">
        <v>0</v>
      </c>
      <c r="BN407">
        <v>0</v>
      </c>
      <c r="BO407">
        <v>0</v>
      </c>
      <c r="BQ407">
        <v>0</v>
      </c>
      <c r="BR407">
        <v>0</v>
      </c>
    </row>
    <row r="408" spans="1:70">
      <c r="A408" t="s">
        <v>82</v>
      </c>
      <c r="B408" t="s">
        <v>464</v>
      </c>
      <c r="C408">
        <v>230</v>
      </c>
      <c r="E408" s="12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W408" s="465">
        <v>0</v>
      </c>
      <c r="X408" s="465">
        <v>0</v>
      </c>
      <c r="Y408" s="465">
        <v>0</v>
      </c>
      <c r="Z408" s="465">
        <v>0</v>
      </c>
      <c r="AA408" s="465">
        <v>0</v>
      </c>
      <c r="AB408" s="465">
        <v>0</v>
      </c>
      <c r="AC408" s="465">
        <v>0</v>
      </c>
      <c r="AD408" s="465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O408" s="459"/>
      <c r="AP408" s="459">
        <v>0</v>
      </c>
      <c r="AQ408" s="459">
        <v>0</v>
      </c>
      <c r="AR408" s="459">
        <v>0</v>
      </c>
      <c r="AS408" s="459">
        <v>0</v>
      </c>
      <c r="AT408" s="459">
        <v>0</v>
      </c>
      <c r="AU408" s="459">
        <v>0</v>
      </c>
      <c r="AV408" s="459"/>
      <c r="AW408" s="459"/>
      <c r="AX408" s="459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I408">
        <v>0</v>
      </c>
      <c r="BJ408">
        <v>0</v>
      </c>
      <c r="BK408">
        <v>0</v>
      </c>
      <c r="BL408">
        <v>0</v>
      </c>
      <c r="BN408">
        <v>0</v>
      </c>
      <c r="BO408">
        <v>0</v>
      </c>
      <c r="BQ408">
        <v>0</v>
      </c>
      <c r="BR408">
        <v>0</v>
      </c>
    </row>
    <row r="409" spans="1:70">
      <c r="A409" t="s">
        <v>82</v>
      </c>
      <c r="B409" t="s">
        <v>465</v>
      </c>
      <c r="C409">
        <v>115</v>
      </c>
      <c r="E409" s="128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W409" s="465">
        <v>0</v>
      </c>
      <c r="X409" s="465">
        <v>0</v>
      </c>
      <c r="Y409" s="465">
        <v>0</v>
      </c>
      <c r="Z409" s="465">
        <v>0</v>
      </c>
      <c r="AA409" s="465">
        <v>0</v>
      </c>
      <c r="AB409" s="465">
        <v>0</v>
      </c>
      <c r="AC409" s="465">
        <v>0</v>
      </c>
      <c r="AD409" s="465">
        <v>2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20</v>
      </c>
      <c r="AO409" s="459"/>
      <c r="AP409" s="459">
        <v>0</v>
      </c>
      <c r="AQ409" s="459">
        <v>0</v>
      </c>
      <c r="AR409" s="459">
        <v>0</v>
      </c>
      <c r="AS409" s="459">
        <v>0</v>
      </c>
      <c r="AT409" s="459">
        <v>0</v>
      </c>
      <c r="AU409" s="459">
        <v>0</v>
      </c>
      <c r="AV409" s="459"/>
      <c r="AW409" s="459"/>
      <c r="AX409" s="45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20</v>
      </c>
      <c r="BI409">
        <v>0</v>
      </c>
      <c r="BJ409">
        <v>0</v>
      </c>
      <c r="BK409">
        <v>0</v>
      </c>
      <c r="BL409">
        <v>0</v>
      </c>
      <c r="BN409">
        <v>0</v>
      </c>
      <c r="BO409">
        <v>0</v>
      </c>
      <c r="BQ409">
        <v>0</v>
      </c>
      <c r="BR409">
        <v>20</v>
      </c>
    </row>
    <row r="410" spans="1:70">
      <c r="A410" t="s">
        <v>86</v>
      </c>
      <c r="B410" t="s">
        <v>466</v>
      </c>
      <c r="C410">
        <v>115</v>
      </c>
      <c r="E410" s="128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W410" s="465">
        <v>0</v>
      </c>
      <c r="X410" s="465">
        <v>0</v>
      </c>
      <c r="Y410" s="465">
        <v>0</v>
      </c>
      <c r="Z410" s="465">
        <v>0</v>
      </c>
      <c r="AA410" s="465">
        <v>0</v>
      </c>
      <c r="AB410" s="465">
        <v>0</v>
      </c>
      <c r="AC410" s="465">
        <v>0</v>
      </c>
      <c r="AD410" s="465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O410" s="459"/>
      <c r="AP410" s="459">
        <v>0</v>
      </c>
      <c r="AQ410" s="459">
        <v>0</v>
      </c>
      <c r="AR410" s="459">
        <v>0</v>
      </c>
      <c r="AS410" s="459">
        <v>0</v>
      </c>
      <c r="AT410" s="459">
        <v>0</v>
      </c>
      <c r="AU410" s="459">
        <v>0</v>
      </c>
      <c r="AV410" s="459"/>
      <c r="AW410" s="459"/>
      <c r="AX410" s="459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I410">
        <v>0</v>
      </c>
      <c r="BJ410">
        <v>0</v>
      </c>
      <c r="BK410">
        <v>0</v>
      </c>
      <c r="BL410">
        <v>0</v>
      </c>
      <c r="BN410">
        <v>0</v>
      </c>
      <c r="BO410">
        <v>0</v>
      </c>
      <c r="BQ410">
        <v>0</v>
      </c>
      <c r="BR410">
        <v>0</v>
      </c>
    </row>
    <row r="411" spans="1:70">
      <c r="A411" t="s">
        <v>86</v>
      </c>
      <c r="B411" t="s">
        <v>466</v>
      </c>
      <c r="C411">
        <v>230</v>
      </c>
      <c r="E411" s="128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W411" s="465">
        <v>0</v>
      </c>
      <c r="X411" s="465">
        <v>0</v>
      </c>
      <c r="Y411" s="465">
        <v>0</v>
      </c>
      <c r="Z411" s="465">
        <v>0</v>
      </c>
      <c r="AA411" s="465">
        <v>0</v>
      </c>
      <c r="AB411" s="465">
        <v>0</v>
      </c>
      <c r="AC411" s="465">
        <v>0</v>
      </c>
      <c r="AD411" s="465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O411" s="459"/>
      <c r="AP411" s="459">
        <v>0</v>
      </c>
      <c r="AQ411" s="459">
        <v>0</v>
      </c>
      <c r="AR411" s="459">
        <v>0</v>
      </c>
      <c r="AS411" s="459">
        <v>0</v>
      </c>
      <c r="AT411" s="459">
        <v>0</v>
      </c>
      <c r="AU411" s="459">
        <v>0</v>
      </c>
      <c r="AV411" s="459"/>
      <c r="AW411" s="459"/>
      <c r="AX411" s="459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I411">
        <v>0</v>
      </c>
      <c r="BJ411">
        <v>0</v>
      </c>
      <c r="BK411">
        <v>0</v>
      </c>
      <c r="BL411">
        <v>0</v>
      </c>
      <c r="BN411">
        <v>0</v>
      </c>
      <c r="BO411">
        <v>0</v>
      </c>
      <c r="BQ411">
        <v>0</v>
      </c>
      <c r="BR411">
        <v>0</v>
      </c>
    </row>
    <row r="412" spans="1:70">
      <c r="A412" t="s">
        <v>86</v>
      </c>
      <c r="B412" t="s">
        <v>466</v>
      </c>
      <c r="C412">
        <v>500</v>
      </c>
      <c r="E412" s="128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W412" s="465">
        <v>0</v>
      </c>
      <c r="X412" s="465">
        <v>0</v>
      </c>
      <c r="Y412" s="465">
        <v>0</v>
      </c>
      <c r="Z412" s="465">
        <v>0</v>
      </c>
      <c r="AA412" s="465">
        <v>0</v>
      </c>
      <c r="AB412" s="465">
        <v>0</v>
      </c>
      <c r="AC412" s="465">
        <v>0</v>
      </c>
      <c r="AD412" s="465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O412" s="459"/>
      <c r="AP412" s="459">
        <v>0</v>
      </c>
      <c r="AQ412" s="459">
        <v>0</v>
      </c>
      <c r="AR412" s="459">
        <v>0</v>
      </c>
      <c r="AS412" s="459">
        <v>0</v>
      </c>
      <c r="AT412" s="459">
        <v>0</v>
      </c>
      <c r="AU412" s="459">
        <v>0</v>
      </c>
      <c r="AV412" s="459"/>
      <c r="AW412" s="459"/>
      <c r="AX412" s="459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I412">
        <v>0</v>
      </c>
      <c r="BJ412">
        <v>0</v>
      </c>
      <c r="BK412">
        <v>0</v>
      </c>
      <c r="BL412">
        <v>0</v>
      </c>
      <c r="BN412">
        <v>0</v>
      </c>
      <c r="BO412">
        <v>0</v>
      </c>
      <c r="BQ412">
        <v>0</v>
      </c>
      <c r="BR412">
        <v>0</v>
      </c>
    </row>
    <row r="413" spans="1:70">
      <c r="A413" t="s">
        <v>82</v>
      </c>
      <c r="B413" t="s">
        <v>467</v>
      </c>
      <c r="C413">
        <v>115</v>
      </c>
      <c r="E413" s="128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W413" s="465">
        <v>0</v>
      </c>
      <c r="X413" s="465">
        <v>0</v>
      </c>
      <c r="Y413" s="465">
        <v>0</v>
      </c>
      <c r="Z413" s="465">
        <v>0</v>
      </c>
      <c r="AA413" s="465">
        <v>0</v>
      </c>
      <c r="AB413" s="465">
        <v>0</v>
      </c>
      <c r="AC413" s="465">
        <v>0</v>
      </c>
      <c r="AD413" s="465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O413" s="459"/>
      <c r="AP413" s="459">
        <v>0</v>
      </c>
      <c r="AQ413" s="459">
        <v>0</v>
      </c>
      <c r="AR413" s="459">
        <v>0</v>
      </c>
      <c r="AS413" s="459">
        <v>0</v>
      </c>
      <c r="AT413" s="459">
        <v>0</v>
      </c>
      <c r="AU413" s="459">
        <v>0</v>
      </c>
      <c r="AV413" s="459"/>
      <c r="AW413" s="459"/>
      <c r="AX413" s="459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I413">
        <v>0</v>
      </c>
      <c r="BJ413">
        <v>0</v>
      </c>
      <c r="BK413">
        <v>0</v>
      </c>
      <c r="BL413">
        <v>0</v>
      </c>
      <c r="BN413">
        <v>0</v>
      </c>
      <c r="BO413">
        <v>0</v>
      </c>
      <c r="BQ413">
        <v>0</v>
      </c>
      <c r="BR413">
        <v>0</v>
      </c>
    </row>
    <row r="414" spans="1:70">
      <c r="A414" t="s">
        <v>82</v>
      </c>
      <c r="B414" t="s">
        <v>467</v>
      </c>
      <c r="C414">
        <v>230</v>
      </c>
      <c r="E414" s="128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W414" s="465">
        <v>0</v>
      </c>
      <c r="X414" s="465">
        <v>0</v>
      </c>
      <c r="Y414" s="465">
        <v>0</v>
      </c>
      <c r="Z414" s="465">
        <v>0</v>
      </c>
      <c r="AA414" s="465">
        <v>0</v>
      </c>
      <c r="AB414" s="465">
        <v>0</v>
      </c>
      <c r="AC414" s="465">
        <v>0</v>
      </c>
      <c r="AD414" s="465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O414" s="459"/>
      <c r="AP414" s="459">
        <v>0</v>
      </c>
      <c r="AQ414" s="459">
        <v>0</v>
      </c>
      <c r="AR414" s="459">
        <v>0</v>
      </c>
      <c r="AS414" s="459">
        <v>0</v>
      </c>
      <c r="AT414" s="459">
        <v>0</v>
      </c>
      <c r="AU414" s="459">
        <v>0</v>
      </c>
      <c r="AV414" s="459"/>
      <c r="AW414" s="459"/>
      <c r="AX414" s="459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I414">
        <v>0</v>
      </c>
      <c r="BJ414">
        <v>0</v>
      </c>
      <c r="BK414">
        <v>0</v>
      </c>
      <c r="BL414">
        <v>0</v>
      </c>
      <c r="BN414">
        <v>0</v>
      </c>
      <c r="BO414">
        <v>0</v>
      </c>
      <c r="BQ414">
        <v>0</v>
      </c>
      <c r="BR414">
        <v>0</v>
      </c>
    </row>
    <row r="415" spans="1:70">
      <c r="A415" t="s">
        <v>82</v>
      </c>
      <c r="B415" t="s">
        <v>467</v>
      </c>
      <c r="C415">
        <v>500</v>
      </c>
      <c r="E415" s="128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W415" s="465">
        <v>0</v>
      </c>
      <c r="X415" s="465">
        <v>0</v>
      </c>
      <c r="Y415" s="465">
        <v>0</v>
      </c>
      <c r="Z415" s="465">
        <v>0</v>
      </c>
      <c r="AA415" s="465">
        <v>0</v>
      </c>
      <c r="AB415" s="465">
        <v>0</v>
      </c>
      <c r="AC415" s="465">
        <v>0</v>
      </c>
      <c r="AD415" s="46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O415" s="459"/>
      <c r="AP415" s="459">
        <v>0</v>
      </c>
      <c r="AQ415" s="459">
        <v>0</v>
      </c>
      <c r="AR415" s="459">
        <v>0</v>
      </c>
      <c r="AS415" s="459">
        <v>0</v>
      </c>
      <c r="AT415" s="459">
        <v>0</v>
      </c>
      <c r="AU415" s="459">
        <v>0</v>
      </c>
      <c r="AV415" s="459"/>
      <c r="AW415" s="459"/>
      <c r="AX415" s="459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I415">
        <v>0</v>
      </c>
      <c r="BJ415">
        <v>0</v>
      </c>
      <c r="BK415">
        <v>0</v>
      </c>
      <c r="BL415">
        <v>0</v>
      </c>
      <c r="BN415">
        <v>0</v>
      </c>
      <c r="BO415">
        <v>0</v>
      </c>
      <c r="BQ415">
        <v>0</v>
      </c>
      <c r="BR415">
        <v>0</v>
      </c>
    </row>
    <row r="416" spans="1:70">
      <c r="A416" t="s">
        <v>94</v>
      </c>
      <c r="B416" t="s">
        <v>468</v>
      </c>
      <c r="C416">
        <v>115</v>
      </c>
      <c r="E416" s="128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W416" s="465">
        <v>0</v>
      </c>
      <c r="X416" s="465">
        <v>0</v>
      </c>
      <c r="Y416" s="465">
        <v>0</v>
      </c>
      <c r="Z416" s="465">
        <v>0</v>
      </c>
      <c r="AA416" s="465">
        <v>0</v>
      </c>
      <c r="AB416" s="465">
        <v>0</v>
      </c>
      <c r="AC416" s="465">
        <v>0</v>
      </c>
      <c r="AD416" s="465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O416" s="459"/>
      <c r="AP416" s="459">
        <v>0</v>
      </c>
      <c r="AQ416" s="459">
        <v>0</v>
      </c>
      <c r="AR416" s="459">
        <v>0</v>
      </c>
      <c r="AS416" s="459">
        <v>0</v>
      </c>
      <c r="AT416" s="459">
        <v>0</v>
      </c>
      <c r="AU416" s="459">
        <v>0</v>
      </c>
      <c r="AV416" s="459"/>
      <c r="AW416" s="459"/>
      <c r="AX416" s="459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I416">
        <v>0</v>
      </c>
      <c r="BJ416">
        <v>0</v>
      </c>
      <c r="BK416">
        <v>0</v>
      </c>
      <c r="BL416">
        <v>0</v>
      </c>
      <c r="BN416">
        <v>0</v>
      </c>
      <c r="BO416">
        <v>0</v>
      </c>
      <c r="BQ416">
        <v>0</v>
      </c>
      <c r="BR416">
        <v>0</v>
      </c>
    </row>
    <row r="417" spans="1:70">
      <c r="A417" t="s">
        <v>82</v>
      </c>
      <c r="B417" t="s">
        <v>469</v>
      </c>
      <c r="C417">
        <v>115</v>
      </c>
      <c r="E417" s="128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W417" s="465">
        <v>0</v>
      </c>
      <c r="X417" s="465">
        <v>0</v>
      </c>
      <c r="Y417" s="465">
        <v>0</v>
      </c>
      <c r="Z417" s="465">
        <v>0</v>
      </c>
      <c r="AA417" s="465">
        <v>0</v>
      </c>
      <c r="AB417" s="465">
        <v>0</v>
      </c>
      <c r="AC417" s="465">
        <v>0</v>
      </c>
      <c r="AD417" s="465">
        <v>0</v>
      </c>
      <c r="AF417">
        <v>0</v>
      </c>
      <c r="AG417">
        <v>1.02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O417" s="459"/>
      <c r="AP417" s="459">
        <v>0</v>
      </c>
      <c r="AQ417" s="459">
        <v>0</v>
      </c>
      <c r="AR417" s="459">
        <v>0</v>
      </c>
      <c r="AS417" s="459">
        <v>0</v>
      </c>
      <c r="AT417" s="459">
        <v>0</v>
      </c>
      <c r="AU417" s="459">
        <v>0</v>
      </c>
      <c r="AV417" s="459"/>
      <c r="AW417" s="459"/>
      <c r="AX417" s="459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I417">
        <v>0</v>
      </c>
      <c r="BJ417">
        <v>1.02</v>
      </c>
      <c r="BK417">
        <v>0</v>
      </c>
      <c r="BL417">
        <v>0</v>
      </c>
      <c r="BN417">
        <v>0</v>
      </c>
      <c r="BO417">
        <v>0</v>
      </c>
      <c r="BQ417">
        <v>0</v>
      </c>
      <c r="BR417">
        <v>0</v>
      </c>
    </row>
    <row r="418" spans="1:70">
      <c r="A418" t="s">
        <v>82</v>
      </c>
      <c r="B418" t="s">
        <v>470</v>
      </c>
      <c r="C418">
        <v>115</v>
      </c>
      <c r="E418" s="12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W418" s="465">
        <v>0</v>
      </c>
      <c r="X418" s="465">
        <v>5.1619999999999999</v>
      </c>
      <c r="Y418" s="465">
        <v>0</v>
      </c>
      <c r="Z418" s="465">
        <v>0</v>
      </c>
      <c r="AA418" s="465">
        <v>0</v>
      </c>
      <c r="AB418" s="465">
        <v>0</v>
      </c>
      <c r="AC418" s="465">
        <v>0</v>
      </c>
      <c r="AD418" s="465">
        <v>5.1619999999999999</v>
      </c>
      <c r="AF418">
        <v>0</v>
      </c>
      <c r="AG418">
        <v>6.3659999999999997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5.1619999999999999</v>
      </c>
      <c r="AO418" s="459"/>
      <c r="AP418" s="459">
        <v>0</v>
      </c>
      <c r="AQ418" s="459">
        <v>0</v>
      </c>
      <c r="AR418" s="459">
        <v>0</v>
      </c>
      <c r="AS418" s="459">
        <v>0</v>
      </c>
      <c r="AT418" s="459">
        <v>0</v>
      </c>
      <c r="AU418" s="459">
        <v>0</v>
      </c>
      <c r="AV418" s="459"/>
      <c r="AW418" s="459"/>
      <c r="AX418" s="459">
        <v>0</v>
      </c>
      <c r="AZ418">
        <v>0</v>
      </c>
      <c r="BA418">
        <v>5.1619999999999999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5.1619999999999999</v>
      </c>
      <c r="BI418">
        <v>0</v>
      </c>
      <c r="BJ418">
        <v>6.3659999999999997</v>
      </c>
      <c r="BK418">
        <v>0</v>
      </c>
      <c r="BL418">
        <v>0</v>
      </c>
      <c r="BN418">
        <v>0</v>
      </c>
      <c r="BO418">
        <v>0</v>
      </c>
      <c r="BQ418">
        <v>0</v>
      </c>
      <c r="BR418">
        <v>5.1619999999999999</v>
      </c>
    </row>
    <row r="419" spans="1:70">
      <c r="A419" t="s">
        <v>86</v>
      </c>
      <c r="B419" t="s">
        <v>471</v>
      </c>
      <c r="C419">
        <v>115</v>
      </c>
      <c r="E419" s="128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W419" s="465">
        <v>0</v>
      </c>
      <c r="X419" s="465">
        <v>0</v>
      </c>
      <c r="Y419" s="465">
        <v>0</v>
      </c>
      <c r="Z419" s="465">
        <v>0</v>
      </c>
      <c r="AA419" s="465">
        <v>0</v>
      </c>
      <c r="AB419" s="465">
        <v>0</v>
      </c>
      <c r="AC419" s="465">
        <v>0</v>
      </c>
      <c r="AD419" s="465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O419" s="459"/>
      <c r="AP419" s="459">
        <v>0</v>
      </c>
      <c r="AQ419" s="459">
        <v>0</v>
      </c>
      <c r="AR419" s="459">
        <v>0</v>
      </c>
      <c r="AS419" s="459">
        <v>0</v>
      </c>
      <c r="AT419" s="459">
        <v>0</v>
      </c>
      <c r="AU419" s="459">
        <v>0</v>
      </c>
      <c r="AV419" s="459"/>
      <c r="AW419" s="459"/>
      <c r="AX419" s="45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I419">
        <v>0</v>
      </c>
      <c r="BJ419">
        <v>0</v>
      </c>
      <c r="BK419">
        <v>0</v>
      </c>
      <c r="BL419">
        <v>0</v>
      </c>
      <c r="BN419">
        <v>0</v>
      </c>
      <c r="BO419">
        <v>0</v>
      </c>
      <c r="BQ419">
        <v>0</v>
      </c>
      <c r="BR419">
        <v>0</v>
      </c>
    </row>
    <row r="420" spans="1:70">
      <c r="A420" t="s">
        <v>99</v>
      </c>
      <c r="B420" t="s">
        <v>472</v>
      </c>
      <c r="C420">
        <v>69</v>
      </c>
      <c r="E420" s="128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W420" s="465">
        <v>0</v>
      </c>
      <c r="X420" s="465">
        <v>0</v>
      </c>
      <c r="Y420" s="465">
        <v>0</v>
      </c>
      <c r="Z420" s="465">
        <v>0</v>
      </c>
      <c r="AA420" s="465">
        <v>0</v>
      </c>
      <c r="AB420" s="465">
        <v>0</v>
      </c>
      <c r="AC420" s="465">
        <v>0</v>
      </c>
      <c r="AD420" s="465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O420" s="459"/>
      <c r="AP420" s="459">
        <v>0</v>
      </c>
      <c r="AQ420" s="459">
        <v>0</v>
      </c>
      <c r="AR420" s="459">
        <v>0</v>
      </c>
      <c r="AS420" s="459">
        <v>0</v>
      </c>
      <c r="AT420" s="459">
        <v>0</v>
      </c>
      <c r="AU420" s="459">
        <v>0</v>
      </c>
      <c r="AV420" s="459"/>
      <c r="AW420" s="459"/>
      <c r="AX420" s="459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I420">
        <v>0</v>
      </c>
      <c r="BJ420">
        <v>0</v>
      </c>
      <c r="BK420">
        <v>0</v>
      </c>
      <c r="BL420">
        <v>0</v>
      </c>
      <c r="BN420">
        <v>0</v>
      </c>
      <c r="BO420">
        <v>0</v>
      </c>
      <c r="BQ420">
        <v>0</v>
      </c>
      <c r="BR420">
        <v>0</v>
      </c>
    </row>
    <row r="421" spans="1:70">
      <c r="A421" t="s">
        <v>84</v>
      </c>
      <c r="B421" t="s">
        <v>473</v>
      </c>
      <c r="C421">
        <v>230</v>
      </c>
      <c r="E421" s="128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W421" s="465">
        <v>0</v>
      </c>
      <c r="X421" s="465">
        <v>0</v>
      </c>
      <c r="Y421" s="465">
        <v>0</v>
      </c>
      <c r="Z421" s="465">
        <v>0</v>
      </c>
      <c r="AA421" s="465">
        <v>0</v>
      </c>
      <c r="AB421" s="465">
        <v>0</v>
      </c>
      <c r="AC421" s="465">
        <v>0</v>
      </c>
      <c r="AD421" s="465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O421" s="459"/>
      <c r="AP421" s="459">
        <v>0</v>
      </c>
      <c r="AQ421" s="459">
        <v>0</v>
      </c>
      <c r="AR421" s="459">
        <v>0</v>
      </c>
      <c r="AS421" s="459">
        <v>0</v>
      </c>
      <c r="AT421" s="459">
        <v>0</v>
      </c>
      <c r="AU421" s="459">
        <v>0</v>
      </c>
      <c r="AV421" s="459"/>
      <c r="AW421" s="459"/>
      <c r="AX421" s="459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I421">
        <v>0</v>
      </c>
      <c r="BJ421">
        <v>0</v>
      </c>
      <c r="BK421">
        <v>0</v>
      </c>
      <c r="BL421">
        <v>0</v>
      </c>
      <c r="BN421">
        <v>0</v>
      </c>
      <c r="BO421">
        <v>0</v>
      </c>
      <c r="BQ421">
        <v>0</v>
      </c>
      <c r="BR421">
        <v>0</v>
      </c>
    </row>
    <row r="422" spans="1:70">
      <c r="A422" t="s">
        <v>88</v>
      </c>
      <c r="B422" t="s">
        <v>474</v>
      </c>
      <c r="C422">
        <v>66</v>
      </c>
      <c r="E422" s="128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W422" s="465">
        <v>0</v>
      </c>
      <c r="X422" s="465">
        <v>0</v>
      </c>
      <c r="Y422" s="465">
        <v>0</v>
      </c>
      <c r="Z422" s="465">
        <v>0</v>
      </c>
      <c r="AA422" s="465">
        <v>0</v>
      </c>
      <c r="AB422" s="465">
        <v>0</v>
      </c>
      <c r="AC422" s="465">
        <v>0</v>
      </c>
      <c r="AD422" s="465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O422" s="459"/>
      <c r="AP422" s="459">
        <v>0</v>
      </c>
      <c r="AQ422" s="459">
        <v>0</v>
      </c>
      <c r="AR422" s="459">
        <v>0</v>
      </c>
      <c r="AS422" s="459">
        <v>0</v>
      </c>
      <c r="AT422" s="459">
        <v>0</v>
      </c>
      <c r="AU422" s="459">
        <v>0</v>
      </c>
      <c r="AV422" s="459"/>
      <c r="AW422" s="459"/>
      <c r="AX422" s="459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I422">
        <v>0</v>
      </c>
      <c r="BJ422">
        <v>0</v>
      </c>
      <c r="BK422">
        <v>0</v>
      </c>
      <c r="BL422">
        <v>0</v>
      </c>
      <c r="BN422">
        <v>0</v>
      </c>
      <c r="BO422">
        <v>0</v>
      </c>
      <c r="BQ422">
        <v>0</v>
      </c>
      <c r="BR422">
        <v>0</v>
      </c>
    </row>
    <row r="423" spans="1:70">
      <c r="A423" t="s">
        <v>86</v>
      </c>
      <c r="B423" t="s">
        <v>475</v>
      </c>
      <c r="C423">
        <v>230</v>
      </c>
      <c r="E423" s="128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W423" s="465">
        <v>0</v>
      </c>
      <c r="X423" s="465">
        <v>0</v>
      </c>
      <c r="Y423" s="465">
        <v>0</v>
      </c>
      <c r="Z423" s="465">
        <v>0</v>
      </c>
      <c r="AA423" s="465">
        <v>0</v>
      </c>
      <c r="AB423" s="465">
        <v>0</v>
      </c>
      <c r="AC423" s="465">
        <v>0</v>
      </c>
      <c r="AD423" s="465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O423" s="459"/>
      <c r="AP423" s="459">
        <v>0</v>
      </c>
      <c r="AQ423" s="459">
        <v>0</v>
      </c>
      <c r="AR423" s="459">
        <v>0</v>
      </c>
      <c r="AS423" s="459">
        <v>0</v>
      </c>
      <c r="AT423" s="459">
        <v>0</v>
      </c>
      <c r="AU423" s="459">
        <v>0</v>
      </c>
      <c r="AV423" s="459"/>
      <c r="AW423" s="459"/>
      <c r="AX423" s="459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I423">
        <v>0</v>
      </c>
      <c r="BJ423">
        <v>0</v>
      </c>
      <c r="BK423">
        <v>0</v>
      </c>
      <c r="BL423">
        <v>0</v>
      </c>
      <c r="BN423">
        <v>0</v>
      </c>
      <c r="BO423">
        <v>0</v>
      </c>
      <c r="BQ423">
        <v>0</v>
      </c>
      <c r="BR423">
        <v>0</v>
      </c>
    </row>
    <row r="424" spans="1:70">
      <c r="A424" t="s">
        <v>86</v>
      </c>
      <c r="B424" t="s">
        <v>476</v>
      </c>
      <c r="C424">
        <v>230</v>
      </c>
      <c r="E424" s="128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W424" s="465">
        <v>0</v>
      </c>
      <c r="X424" s="465">
        <v>0</v>
      </c>
      <c r="Y424" s="465">
        <v>0</v>
      </c>
      <c r="Z424" s="465">
        <v>0</v>
      </c>
      <c r="AA424" s="465">
        <v>0</v>
      </c>
      <c r="AB424" s="465">
        <v>0</v>
      </c>
      <c r="AC424" s="465">
        <v>0</v>
      </c>
      <c r="AD424" s="465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O424" s="459"/>
      <c r="AP424" s="459">
        <v>0</v>
      </c>
      <c r="AQ424" s="459">
        <v>0</v>
      </c>
      <c r="AR424" s="459">
        <v>0</v>
      </c>
      <c r="AS424" s="459">
        <v>0</v>
      </c>
      <c r="AT424" s="459">
        <v>0</v>
      </c>
      <c r="AU424" s="459">
        <v>0</v>
      </c>
      <c r="AV424" s="459"/>
      <c r="AW424" s="459"/>
      <c r="AX424" s="459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I424">
        <v>0</v>
      </c>
      <c r="BJ424">
        <v>0</v>
      </c>
      <c r="BK424">
        <v>0</v>
      </c>
      <c r="BL424">
        <v>0</v>
      </c>
      <c r="BN424">
        <v>0</v>
      </c>
      <c r="BO424">
        <v>0</v>
      </c>
      <c r="BQ424">
        <v>0</v>
      </c>
      <c r="BR424">
        <v>0</v>
      </c>
    </row>
    <row r="425" spans="1:70">
      <c r="A425" t="s">
        <v>92</v>
      </c>
      <c r="B425" t="s">
        <v>477</v>
      </c>
      <c r="C425">
        <v>230</v>
      </c>
      <c r="E425" s="128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W425" s="465">
        <v>0</v>
      </c>
      <c r="X425" s="465">
        <v>0</v>
      </c>
      <c r="Y425" s="465">
        <v>0</v>
      </c>
      <c r="Z425" s="465">
        <v>0</v>
      </c>
      <c r="AA425" s="465">
        <v>0</v>
      </c>
      <c r="AB425" s="465">
        <v>0</v>
      </c>
      <c r="AC425" s="465">
        <v>0</v>
      </c>
      <c r="AD425" s="46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O425" s="459"/>
      <c r="AP425" s="459">
        <v>0</v>
      </c>
      <c r="AQ425" s="459">
        <v>0</v>
      </c>
      <c r="AR425" s="459">
        <v>0</v>
      </c>
      <c r="AS425" s="459">
        <v>0</v>
      </c>
      <c r="AT425" s="459">
        <v>0</v>
      </c>
      <c r="AU425" s="459">
        <v>0</v>
      </c>
      <c r="AV425" s="459"/>
      <c r="AW425" s="459"/>
      <c r="AX425" s="459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I425">
        <v>0</v>
      </c>
      <c r="BJ425">
        <v>0</v>
      </c>
      <c r="BK425">
        <v>0</v>
      </c>
      <c r="BL425">
        <v>0</v>
      </c>
      <c r="BN425">
        <v>0</v>
      </c>
      <c r="BO425">
        <v>0</v>
      </c>
      <c r="BQ425">
        <v>0</v>
      </c>
      <c r="BR425">
        <v>0</v>
      </c>
    </row>
    <row r="426" spans="1:70">
      <c r="A426" t="s">
        <v>84</v>
      </c>
      <c r="B426" t="s">
        <v>478</v>
      </c>
      <c r="C426">
        <v>500</v>
      </c>
      <c r="E426" s="128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W426" s="465">
        <v>0</v>
      </c>
      <c r="X426" s="465">
        <v>0</v>
      </c>
      <c r="Y426" s="465">
        <v>0</v>
      </c>
      <c r="Z426" s="465">
        <v>0</v>
      </c>
      <c r="AA426" s="465">
        <v>0</v>
      </c>
      <c r="AB426" s="465">
        <v>0</v>
      </c>
      <c r="AC426" s="465">
        <v>0</v>
      </c>
      <c r="AD426" s="465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O426" s="459"/>
      <c r="AP426" s="459">
        <v>0</v>
      </c>
      <c r="AQ426" s="459">
        <v>0</v>
      </c>
      <c r="AR426" s="459">
        <v>0</v>
      </c>
      <c r="AS426" s="459">
        <v>0</v>
      </c>
      <c r="AT426" s="459">
        <v>0</v>
      </c>
      <c r="AU426" s="459">
        <v>0</v>
      </c>
      <c r="AV426" s="459"/>
      <c r="AW426" s="459"/>
      <c r="AX426" s="459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I426">
        <v>0</v>
      </c>
      <c r="BJ426">
        <v>0</v>
      </c>
      <c r="BK426">
        <v>0</v>
      </c>
      <c r="BL426">
        <v>0</v>
      </c>
      <c r="BN426">
        <v>0</v>
      </c>
      <c r="BO426">
        <v>0</v>
      </c>
      <c r="BQ426">
        <v>0</v>
      </c>
      <c r="BR426">
        <v>0</v>
      </c>
    </row>
    <row r="427" spans="1:70">
      <c r="A427" t="s">
        <v>92</v>
      </c>
      <c r="B427" t="s">
        <v>479</v>
      </c>
      <c r="C427">
        <v>230</v>
      </c>
      <c r="E427" s="128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W427" s="465">
        <v>0</v>
      </c>
      <c r="X427" s="465">
        <v>0</v>
      </c>
      <c r="Y427" s="465">
        <v>0</v>
      </c>
      <c r="Z427" s="465">
        <v>0</v>
      </c>
      <c r="AA427" s="465">
        <v>0</v>
      </c>
      <c r="AB427" s="465">
        <v>0</v>
      </c>
      <c r="AC427" s="465">
        <v>0</v>
      </c>
      <c r="AD427" s="465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O427" s="459"/>
      <c r="AP427" s="459">
        <v>0</v>
      </c>
      <c r="AQ427" s="459">
        <v>0</v>
      </c>
      <c r="AR427" s="459">
        <v>0</v>
      </c>
      <c r="AS427" s="459">
        <v>0</v>
      </c>
      <c r="AT427" s="459">
        <v>0</v>
      </c>
      <c r="AU427" s="459">
        <v>0</v>
      </c>
      <c r="AV427" s="459"/>
      <c r="AW427" s="459"/>
      <c r="AX427" s="459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I427">
        <v>0</v>
      </c>
      <c r="BJ427">
        <v>0</v>
      </c>
      <c r="BK427">
        <v>0</v>
      </c>
      <c r="BL427">
        <v>0</v>
      </c>
      <c r="BN427">
        <v>0</v>
      </c>
      <c r="BO427">
        <v>0</v>
      </c>
      <c r="BQ427">
        <v>0</v>
      </c>
      <c r="BR427">
        <v>0</v>
      </c>
    </row>
    <row r="428" spans="1:70">
      <c r="A428" t="s">
        <v>86</v>
      </c>
      <c r="B428" t="s">
        <v>480</v>
      </c>
      <c r="C428">
        <v>230</v>
      </c>
      <c r="E428" s="1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W428" s="465">
        <v>0</v>
      </c>
      <c r="X428" s="465">
        <v>0</v>
      </c>
      <c r="Y428" s="465">
        <v>0</v>
      </c>
      <c r="Z428" s="465">
        <v>0</v>
      </c>
      <c r="AA428" s="465">
        <v>0</v>
      </c>
      <c r="AB428" s="465">
        <v>0</v>
      </c>
      <c r="AC428" s="465">
        <v>0</v>
      </c>
      <c r="AD428" s="465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O428" s="459"/>
      <c r="AP428" s="459">
        <v>0</v>
      </c>
      <c r="AQ428" s="459">
        <v>0</v>
      </c>
      <c r="AR428" s="459">
        <v>0</v>
      </c>
      <c r="AS428" s="459">
        <v>0</v>
      </c>
      <c r="AT428" s="459">
        <v>0</v>
      </c>
      <c r="AU428" s="459">
        <v>0</v>
      </c>
      <c r="AV428" s="459"/>
      <c r="AW428" s="459"/>
      <c r="AX428" s="459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I428">
        <v>0</v>
      </c>
      <c r="BJ428">
        <v>0</v>
      </c>
      <c r="BK428">
        <v>0</v>
      </c>
      <c r="BL428">
        <v>0</v>
      </c>
      <c r="BN428">
        <v>0</v>
      </c>
      <c r="BO428">
        <v>0</v>
      </c>
      <c r="BQ428">
        <v>0</v>
      </c>
      <c r="BR428">
        <v>0</v>
      </c>
    </row>
    <row r="429" spans="1:70">
      <c r="A429" t="s">
        <v>80</v>
      </c>
      <c r="B429" t="s">
        <v>481</v>
      </c>
      <c r="C429">
        <v>345</v>
      </c>
      <c r="E429" s="128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W429" s="465">
        <v>0</v>
      </c>
      <c r="X429" s="465">
        <v>0</v>
      </c>
      <c r="Y429" s="465">
        <v>0</v>
      </c>
      <c r="Z429" s="465">
        <v>0</v>
      </c>
      <c r="AA429" s="465">
        <v>0</v>
      </c>
      <c r="AB429" s="465">
        <v>0</v>
      </c>
      <c r="AC429" s="465">
        <v>0</v>
      </c>
      <c r="AD429" s="465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O429" s="459"/>
      <c r="AP429" s="459">
        <v>0</v>
      </c>
      <c r="AQ429" s="459">
        <v>0</v>
      </c>
      <c r="AR429" s="459">
        <v>0</v>
      </c>
      <c r="AS429" s="459">
        <v>0</v>
      </c>
      <c r="AT429" s="459">
        <v>0</v>
      </c>
      <c r="AU429" s="459">
        <v>0</v>
      </c>
      <c r="AV429" s="459"/>
      <c r="AW429" s="459"/>
      <c r="AX429" s="45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</row>
    <row r="430" spans="1:70">
      <c r="A430" t="s">
        <v>80</v>
      </c>
      <c r="B430" t="s">
        <v>482</v>
      </c>
      <c r="C430">
        <v>345</v>
      </c>
      <c r="E430" s="128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W430" s="465">
        <v>0</v>
      </c>
      <c r="X430" s="465">
        <v>0</v>
      </c>
      <c r="Y430" s="465">
        <v>0</v>
      </c>
      <c r="Z430" s="465">
        <v>0</v>
      </c>
      <c r="AA430" s="465">
        <v>0</v>
      </c>
      <c r="AB430" s="465">
        <v>0</v>
      </c>
      <c r="AC430" s="465">
        <v>0</v>
      </c>
      <c r="AD430" s="465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O430" s="459"/>
      <c r="AP430" s="459">
        <v>0</v>
      </c>
      <c r="AQ430" s="459">
        <v>0</v>
      </c>
      <c r="AR430" s="459">
        <v>0</v>
      </c>
      <c r="AS430" s="459">
        <v>0</v>
      </c>
      <c r="AT430" s="459">
        <v>0</v>
      </c>
      <c r="AU430" s="459">
        <v>0</v>
      </c>
      <c r="AV430" s="459"/>
      <c r="AW430" s="459"/>
      <c r="AX430" s="459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</row>
    <row r="431" spans="1:70">
      <c r="A431" t="s">
        <v>99</v>
      </c>
      <c r="B431" t="s">
        <v>483</v>
      </c>
      <c r="C431">
        <v>500</v>
      </c>
      <c r="E431" s="128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W431" s="465">
        <v>0</v>
      </c>
      <c r="X431" s="465">
        <v>0</v>
      </c>
      <c r="Y431" s="465">
        <v>0</v>
      </c>
      <c r="Z431" s="465">
        <v>0</v>
      </c>
      <c r="AA431" s="465">
        <v>0</v>
      </c>
      <c r="AB431" s="465">
        <v>0</v>
      </c>
      <c r="AC431" s="465">
        <v>0</v>
      </c>
      <c r="AD431" s="465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O431" s="459"/>
      <c r="AP431" s="459">
        <v>0</v>
      </c>
      <c r="AQ431" s="459">
        <v>0</v>
      </c>
      <c r="AR431" s="459">
        <v>0</v>
      </c>
      <c r="AS431" s="459">
        <v>0</v>
      </c>
      <c r="AT431" s="459">
        <v>0</v>
      </c>
      <c r="AU431" s="459">
        <v>0</v>
      </c>
      <c r="AV431" s="459"/>
      <c r="AW431" s="459"/>
      <c r="AX431" s="459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I431">
        <v>0</v>
      </c>
      <c r="BJ431">
        <v>0</v>
      </c>
      <c r="BK431">
        <v>0</v>
      </c>
      <c r="BL431">
        <v>0</v>
      </c>
      <c r="BN431">
        <v>0</v>
      </c>
      <c r="BO431">
        <v>0</v>
      </c>
      <c r="BQ431">
        <v>0</v>
      </c>
      <c r="BR431">
        <v>0</v>
      </c>
    </row>
    <row r="432" spans="1:70">
      <c r="A432" t="s">
        <v>80</v>
      </c>
      <c r="B432" t="s">
        <v>484</v>
      </c>
      <c r="C432">
        <v>230</v>
      </c>
      <c r="E432" s="128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W432" s="465">
        <v>0</v>
      </c>
      <c r="X432" s="465">
        <v>0</v>
      </c>
      <c r="Y432" s="465">
        <v>0</v>
      </c>
      <c r="Z432" s="465">
        <v>0</v>
      </c>
      <c r="AA432" s="465">
        <v>0</v>
      </c>
      <c r="AB432" s="465">
        <v>0</v>
      </c>
      <c r="AC432" s="465">
        <v>0</v>
      </c>
      <c r="AD432" s="465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O432" s="459"/>
      <c r="AP432" s="459">
        <v>0</v>
      </c>
      <c r="AQ432" s="459">
        <v>0</v>
      </c>
      <c r="AR432" s="459">
        <v>0</v>
      </c>
      <c r="AS432" s="459">
        <v>0</v>
      </c>
      <c r="AT432" s="459">
        <v>0</v>
      </c>
      <c r="AU432" s="459">
        <v>0</v>
      </c>
      <c r="AV432" s="459"/>
      <c r="AW432" s="459"/>
      <c r="AX432" s="459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I432">
        <v>0</v>
      </c>
      <c r="BJ432">
        <v>0</v>
      </c>
      <c r="BK432">
        <v>0</v>
      </c>
      <c r="BL432">
        <v>0</v>
      </c>
      <c r="BN432">
        <v>0</v>
      </c>
      <c r="BO432">
        <v>0</v>
      </c>
      <c r="BQ432">
        <v>0</v>
      </c>
      <c r="BR432">
        <v>0</v>
      </c>
    </row>
    <row r="433" spans="1:70">
      <c r="A433" t="s">
        <v>82</v>
      </c>
      <c r="B433" t="s">
        <v>485</v>
      </c>
      <c r="C433">
        <v>230</v>
      </c>
      <c r="E433" s="128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W433" s="465">
        <v>0</v>
      </c>
      <c r="X433" s="465">
        <v>0</v>
      </c>
      <c r="Y433" s="465">
        <v>0</v>
      </c>
      <c r="Z433" s="465">
        <v>0</v>
      </c>
      <c r="AA433" s="465">
        <v>0</v>
      </c>
      <c r="AB433" s="465">
        <v>0</v>
      </c>
      <c r="AC433" s="465">
        <v>0</v>
      </c>
      <c r="AD433" s="465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O433" s="459"/>
      <c r="AP433" s="459">
        <v>0</v>
      </c>
      <c r="AQ433" s="459">
        <v>0</v>
      </c>
      <c r="AR433" s="459">
        <v>0</v>
      </c>
      <c r="AS433" s="459">
        <v>0</v>
      </c>
      <c r="AT433" s="459">
        <v>0</v>
      </c>
      <c r="AU433" s="459">
        <v>0</v>
      </c>
      <c r="AV433" s="459"/>
      <c r="AW433" s="459"/>
      <c r="AX433" s="459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I433">
        <v>0</v>
      </c>
      <c r="BJ433">
        <v>0</v>
      </c>
      <c r="BK433">
        <v>0</v>
      </c>
      <c r="BL433">
        <v>0</v>
      </c>
      <c r="BN433">
        <v>0</v>
      </c>
      <c r="BO433">
        <v>0</v>
      </c>
      <c r="BQ433">
        <v>0</v>
      </c>
      <c r="BR433">
        <v>0</v>
      </c>
    </row>
    <row r="434" spans="1:70">
      <c r="A434" t="s">
        <v>99</v>
      </c>
      <c r="B434" t="s">
        <v>486</v>
      </c>
      <c r="C434">
        <v>500</v>
      </c>
      <c r="E434" s="128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W434" s="465">
        <v>0</v>
      </c>
      <c r="X434" s="465">
        <v>0</v>
      </c>
      <c r="Y434" s="465">
        <v>0</v>
      </c>
      <c r="Z434" s="465">
        <v>0</v>
      </c>
      <c r="AA434" s="465">
        <v>0</v>
      </c>
      <c r="AB434" s="465">
        <v>0</v>
      </c>
      <c r="AC434" s="465">
        <v>0</v>
      </c>
      <c r="AD434" s="465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O434" s="459"/>
      <c r="AP434" s="459">
        <v>0</v>
      </c>
      <c r="AQ434" s="459">
        <v>0</v>
      </c>
      <c r="AR434" s="459">
        <v>0</v>
      </c>
      <c r="AS434" s="459">
        <v>0</v>
      </c>
      <c r="AT434" s="459">
        <v>0</v>
      </c>
      <c r="AU434" s="459">
        <v>0</v>
      </c>
      <c r="AV434" s="459"/>
      <c r="AW434" s="459"/>
      <c r="AX434" s="459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I434">
        <v>0</v>
      </c>
      <c r="BJ434">
        <v>0</v>
      </c>
      <c r="BK434">
        <v>0</v>
      </c>
      <c r="BL434">
        <v>0</v>
      </c>
      <c r="BN434">
        <v>0</v>
      </c>
      <c r="BO434">
        <v>0</v>
      </c>
      <c r="BQ434">
        <v>0</v>
      </c>
      <c r="BR434">
        <v>0</v>
      </c>
    </row>
    <row r="435" spans="1:70">
      <c r="A435" t="s">
        <v>84</v>
      </c>
      <c r="B435" t="s">
        <v>487</v>
      </c>
      <c r="C435">
        <v>230</v>
      </c>
      <c r="E435" s="128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W435" s="465">
        <v>0</v>
      </c>
      <c r="X435" s="465">
        <v>0</v>
      </c>
      <c r="Y435" s="465">
        <v>0</v>
      </c>
      <c r="Z435" s="465">
        <v>0</v>
      </c>
      <c r="AA435" s="465">
        <v>0</v>
      </c>
      <c r="AB435" s="465">
        <v>0</v>
      </c>
      <c r="AC435" s="465">
        <v>0</v>
      </c>
      <c r="AD435" s="46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O435" s="459"/>
      <c r="AP435" s="459">
        <v>0</v>
      </c>
      <c r="AQ435" s="459">
        <v>0</v>
      </c>
      <c r="AR435" s="459">
        <v>0</v>
      </c>
      <c r="AS435" s="459">
        <v>0</v>
      </c>
      <c r="AT435" s="459">
        <v>0</v>
      </c>
      <c r="AU435" s="459">
        <v>0</v>
      </c>
      <c r="AV435" s="459"/>
      <c r="AW435" s="459"/>
      <c r="AX435" s="459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I435">
        <v>0</v>
      </c>
      <c r="BJ435">
        <v>0</v>
      </c>
      <c r="BK435">
        <v>0</v>
      </c>
      <c r="BL435">
        <v>0</v>
      </c>
      <c r="BN435">
        <v>0</v>
      </c>
      <c r="BO435">
        <v>0</v>
      </c>
      <c r="BQ435">
        <v>0</v>
      </c>
      <c r="BR435">
        <v>0</v>
      </c>
    </row>
    <row r="436" spans="1:70">
      <c r="A436" t="s">
        <v>82</v>
      </c>
      <c r="B436" t="s">
        <v>488</v>
      </c>
      <c r="C436">
        <v>115</v>
      </c>
      <c r="E436" s="128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W436" s="465">
        <v>0</v>
      </c>
      <c r="X436" s="465">
        <v>0</v>
      </c>
      <c r="Y436" s="465">
        <v>0</v>
      </c>
      <c r="Z436" s="465">
        <v>0</v>
      </c>
      <c r="AA436" s="465">
        <v>0</v>
      </c>
      <c r="AB436" s="465">
        <v>0</v>
      </c>
      <c r="AC436" s="465">
        <v>0</v>
      </c>
      <c r="AD436" s="465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O436" s="459"/>
      <c r="AP436" s="459">
        <v>0</v>
      </c>
      <c r="AQ436" s="459">
        <v>0</v>
      </c>
      <c r="AR436" s="459">
        <v>0</v>
      </c>
      <c r="AS436" s="459">
        <v>0</v>
      </c>
      <c r="AT436" s="459">
        <v>0</v>
      </c>
      <c r="AU436" s="459">
        <v>0</v>
      </c>
      <c r="AV436" s="459"/>
      <c r="AW436" s="459"/>
      <c r="AX436" s="459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I436">
        <v>0</v>
      </c>
      <c r="BJ436">
        <v>0</v>
      </c>
      <c r="BK436">
        <v>0</v>
      </c>
      <c r="BL436">
        <v>0</v>
      </c>
      <c r="BN436">
        <v>0</v>
      </c>
      <c r="BO436">
        <v>0</v>
      </c>
      <c r="BQ436">
        <v>0</v>
      </c>
      <c r="BR436">
        <v>0</v>
      </c>
    </row>
    <row r="437" spans="1:70">
      <c r="A437" t="s">
        <v>82</v>
      </c>
      <c r="B437" t="s">
        <v>488</v>
      </c>
      <c r="C437">
        <v>230</v>
      </c>
      <c r="E437" s="128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W437" s="465">
        <v>0</v>
      </c>
      <c r="X437" s="465">
        <v>3.9531000000000001</v>
      </c>
      <c r="Y437" s="465">
        <v>0</v>
      </c>
      <c r="Z437" s="465">
        <v>0</v>
      </c>
      <c r="AA437" s="465">
        <v>0</v>
      </c>
      <c r="AB437" s="465">
        <v>0</v>
      </c>
      <c r="AC437" s="465">
        <v>0</v>
      </c>
      <c r="AD437" s="465">
        <v>1.7988999999999999</v>
      </c>
      <c r="AF437">
        <v>0</v>
      </c>
      <c r="AG437">
        <v>4.4531000000000001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1.9789000000000001</v>
      </c>
      <c r="AO437" s="459"/>
      <c r="AP437" s="459">
        <v>0</v>
      </c>
      <c r="AQ437" s="459">
        <v>0</v>
      </c>
      <c r="AR437" s="459">
        <v>0</v>
      </c>
      <c r="AS437" s="459">
        <v>0</v>
      </c>
      <c r="AT437" s="459">
        <v>0</v>
      </c>
      <c r="AU437" s="459">
        <v>0</v>
      </c>
      <c r="AV437" s="459"/>
      <c r="AW437" s="459"/>
      <c r="AX437" s="459">
        <v>0</v>
      </c>
      <c r="AZ437">
        <v>0</v>
      </c>
      <c r="BA437">
        <v>3.9531000000000001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1.7988999999999999</v>
      </c>
      <c r="BI437">
        <v>0</v>
      </c>
      <c r="BJ437">
        <v>4.4531000000000001</v>
      </c>
      <c r="BK437">
        <v>0</v>
      </c>
      <c r="BL437">
        <v>0</v>
      </c>
      <c r="BN437">
        <v>0</v>
      </c>
      <c r="BO437">
        <v>0</v>
      </c>
      <c r="BQ437">
        <v>0</v>
      </c>
      <c r="BR437">
        <v>1.9789000000000001</v>
      </c>
    </row>
    <row r="438" spans="1:70">
      <c r="A438" t="s">
        <v>82</v>
      </c>
      <c r="B438" t="s">
        <v>488</v>
      </c>
      <c r="C438">
        <v>60</v>
      </c>
      <c r="E438" s="12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W438" s="465">
        <v>0</v>
      </c>
      <c r="X438" s="465">
        <v>0</v>
      </c>
      <c r="Y438" s="465">
        <v>0</v>
      </c>
      <c r="Z438" s="465">
        <v>0</v>
      </c>
      <c r="AA438" s="465">
        <v>0</v>
      </c>
      <c r="AB438" s="465">
        <v>0</v>
      </c>
      <c r="AC438" s="465">
        <v>0</v>
      </c>
      <c r="AD438" s="465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O438" s="459"/>
      <c r="AP438" s="459">
        <v>0</v>
      </c>
      <c r="AQ438" s="459">
        <v>0</v>
      </c>
      <c r="AR438" s="459">
        <v>0</v>
      </c>
      <c r="AS438" s="459">
        <v>0</v>
      </c>
      <c r="AT438" s="459">
        <v>0</v>
      </c>
      <c r="AU438" s="459">
        <v>0</v>
      </c>
      <c r="AV438" s="459"/>
      <c r="AW438" s="459"/>
      <c r="AX438" s="459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I438">
        <v>0</v>
      </c>
      <c r="BJ438">
        <v>0</v>
      </c>
      <c r="BK438">
        <v>0</v>
      </c>
      <c r="BL438">
        <v>0</v>
      </c>
      <c r="BN438">
        <v>0</v>
      </c>
      <c r="BO438">
        <v>0</v>
      </c>
      <c r="BQ438">
        <v>0</v>
      </c>
      <c r="BR438">
        <v>0</v>
      </c>
    </row>
    <row r="439" spans="1:70">
      <c r="A439" t="s">
        <v>84</v>
      </c>
      <c r="B439" t="s">
        <v>489</v>
      </c>
      <c r="C439">
        <v>115</v>
      </c>
      <c r="E439" s="128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W439" s="465">
        <v>0</v>
      </c>
      <c r="X439" s="465">
        <v>9.6999999999999993</v>
      </c>
      <c r="Y439" s="465">
        <v>0</v>
      </c>
      <c r="Z439" s="465">
        <v>0</v>
      </c>
      <c r="AA439" s="465">
        <v>0</v>
      </c>
      <c r="AB439" s="465">
        <v>0</v>
      </c>
      <c r="AC439" s="465">
        <v>0</v>
      </c>
      <c r="AD439" s="465">
        <v>9.6999999999999993</v>
      </c>
      <c r="AF439">
        <v>0</v>
      </c>
      <c r="AG439">
        <v>9.6999999999999993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9.6999999999999993</v>
      </c>
      <c r="AO439" s="459"/>
      <c r="AP439" s="459">
        <v>0</v>
      </c>
      <c r="AQ439" s="459">
        <v>0</v>
      </c>
      <c r="AR439" s="459">
        <v>0</v>
      </c>
      <c r="AS439" s="459">
        <v>0</v>
      </c>
      <c r="AT439" s="459">
        <v>0</v>
      </c>
      <c r="AU439" s="459">
        <v>0</v>
      </c>
      <c r="AV439" s="459"/>
      <c r="AW439" s="459"/>
      <c r="AX439" s="459">
        <v>0</v>
      </c>
      <c r="AZ439">
        <v>0</v>
      </c>
      <c r="BA439">
        <v>9.699999999999999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9.6999999999999993</v>
      </c>
      <c r="BI439">
        <v>0</v>
      </c>
      <c r="BJ439">
        <v>9.6999999999999993</v>
      </c>
      <c r="BK439">
        <v>0</v>
      </c>
      <c r="BL439">
        <v>0</v>
      </c>
      <c r="BN439">
        <v>0</v>
      </c>
      <c r="BO439">
        <v>0</v>
      </c>
      <c r="BQ439">
        <v>0</v>
      </c>
      <c r="BR439">
        <v>9.6999999999999993</v>
      </c>
    </row>
    <row r="440" spans="1:70">
      <c r="A440" t="s">
        <v>86</v>
      </c>
      <c r="B440" t="s">
        <v>490</v>
      </c>
      <c r="C440">
        <v>115</v>
      </c>
      <c r="E440" s="128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W440" s="465">
        <v>0</v>
      </c>
      <c r="X440" s="465">
        <v>0</v>
      </c>
      <c r="Y440" s="465">
        <v>0</v>
      </c>
      <c r="Z440" s="465">
        <v>0</v>
      </c>
      <c r="AA440" s="465">
        <v>0</v>
      </c>
      <c r="AB440" s="465">
        <v>0</v>
      </c>
      <c r="AC440" s="465">
        <v>0</v>
      </c>
      <c r="AD440" s="465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O440" s="459"/>
      <c r="AP440" s="459">
        <v>0</v>
      </c>
      <c r="AQ440" s="459">
        <v>0</v>
      </c>
      <c r="AR440" s="459">
        <v>0</v>
      </c>
      <c r="AS440" s="459">
        <v>0</v>
      </c>
      <c r="AT440" s="459">
        <v>0</v>
      </c>
      <c r="AU440" s="459">
        <v>0</v>
      </c>
      <c r="AV440" s="459"/>
      <c r="AW440" s="459"/>
      <c r="AX440" s="459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I440">
        <v>0</v>
      </c>
      <c r="BJ440">
        <v>0</v>
      </c>
      <c r="BK440">
        <v>0</v>
      </c>
      <c r="BL440">
        <v>0</v>
      </c>
      <c r="BN440">
        <v>0</v>
      </c>
      <c r="BO440">
        <v>0</v>
      </c>
      <c r="BQ440">
        <v>0</v>
      </c>
      <c r="BR440">
        <v>0</v>
      </c>
    </row>
    <row r="441" spans="1:70">
      <c r="A441" t="s">
        <v>82</v>
      </c>
      <c r="B441" t="s">
        <v>491</v>
      </c>
      <c r="C441">
        <v>115</v>
      </c>
      <c r="E441" s="128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W441" s="465">
        <v>0</v>
      </c>
      <c r="X441" s="465">
        <v>5.3529999999999998</v>
      </c>
      <c r="Y441" s="465">
        <v>0</v>
      </c>
      <c r="Z441" s="465">
        <v>0</v>
      </c>
      <c r="AA441" s="465">
        <v>0</v>
      </c>
      <c r="AB441" s="465">
        <v>0</v>
      </c>
      <c r="AC441" s="465">
        <v>0</v>
      </c>
      <c r="AD441" s="465">
        <v>0</v>
      </c>
      <c r="AF441">
        <v>0</v>
      </c>
      <c r="AG441">
        <v>7.1269999999999998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O441" s="459"/>
      <c r="AP441" s="459">
        <v>0</v>
      </c>
      <c r="AQ441" s="459">
        <v>0</v>
      </c>
      <c r="AR441" s="459">
        <v>0</v>
      </c>
      <c r="AS441" s="459">
        <v>0</v>
      </c>
      <c r="AT441" s="459">
        <v>0</v>
      </c>
      <c r="AU441" s="459">
        <v>0</v>
      </c>
      <c r="AV441" s="459"/>
      <c r="AW441" s="459"/>
      <c r="AX441" s="459">
        <v>0</v>
      </c>
      <c r="AZ441">
        <v>0</v>
      </c>
      <c r="BA441">
        <v>5.3529999999999998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I441">
        <v>0</v>
      </c>
      <c r="BJ441">
        <v>7.1269999999999998</v>
      </c>
      <c r="BK441">
        <v>0</v>
      </c>
      <c r="BL441">
        <v>0</v>
      </c>
      <c r="BN441">
        <v>0</v>
      </c>
      <c r="BO441">
        <v>0</v>
      </c>
      <c r="BQ441">
        <v>0</v>
      </c>
      <c r="BR441">
        <v>0</v>
      </c>
    </row>
    <row r="442" spans="1:70">
      <c r="A442" t="s">
        <v>99</v>
      </c>
      <c r="B442" t="s">
        <v>492</v>
      </c>
      <c r="C442">
        <v>138</v>
      </c>
      <c r="E442" s="128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W442" s="465">
        <v>0</v>
      </c>
      <c r="X442" s="465">
        <v>0</v>
      </c>
      <c r="Y442" s="465">
        <v>0</v>
      </c>
      <c r="Z442" s="465">
        <v>0</v>
      </c>
      <c r="AA442" s="465">
        <v>0</v>
      </c>
      <c r="AB442" s="465">
        <v>0</v>
      </c>
      <c r="AC442" s="465">
        <v>0</v>
      </c>
      <c r="AD442" s="465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O442" s="459"/>
      <c r="AP442" s="459">
        <v>0</v>
      </c>
      <c r="AQ442" s="459">
        <v>0</v>
      </c>
      <c r="AR442" s="459">
        <v>0</v>
      </c>
      <c r="AS442" s="459">
        <v>0</v>
      </c>
      <c r="AT442" s="459">
        <v>0</v>
      </c>
      <c r="AU442" s="459">
        <v>0</v>
      </c>
      <c r="AV442" s="459"/>
      <c r="AW442" s="459"/>
      <c r="AX442" s="459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I442">
        <v>0</v>
      </c>
      <c r="BJ442">
        <v>0</v>
      </c>
      <c r="BK442">
        <v>0</v>
      </c>
      <c r="BL442">
        <v>0</v>
      </c>
      <c r="BN442">
        <v>0</v>
      </c>
      <c r="BO442">
        <v>0</v>
      </c>
      <c r="BQ442">
        <v>0</v>
      </c>
      <c r="BR442">
        <v>0</v>
      </c>
    </row>
    <row r="443" spans="1:70">
      <c r="A443" t="s">
        <v>82</v>
      </c>
      <c r="B443" t="s">
        <v>493</v>
      </c>
      <c r="C443">
        <v>230</v>
      </c>
      <c r="E443" s="128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W443" s="465">
        <v>0</v>
      </c>
      <c r="X443" s="465">
        <v>0</v>
      </c>
      <c r="Y443" s="465">
        <v>0</v>
      </c>
      <c r="Z443" s="465">
        <v>0</v>
      </c>
      <c r="AA443" s="465">
        <v>0</v>
      </c>
      <c r="AB443" s="465">
        <v>0</v>
      </c>
      <c r="AC443" s="465">
        <v>0</v>
      </c>
      <c r="AD443" s="465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O443" s="459"/>
      <c r="AP443" s="459">
        <v>0</v>
      </c>
      <c r="AQ443" s="459">
        <v>0</v>
      </c>
      <c r="AR443" s="459">
        <v>0</v>
      </c>
      <c r="AS443" s="459">
        <v>0</v>
      </c>
      <c r="AT443" s="459">
        <v>0</v>
      </c>
      <c r="AU443" s="459">
        <v>0</v>
      </c>
      <c r="AV443" s="459"/>
      <c r="AW443" s="459"/>
      <c r="AX443" s="459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I443">
        <v>0</v>
      </c>
      <c r="BJ443">
        <v>0</v>
      </c>
      <c r="BK443">
        <v>0</v>
      </c>
      <c r="BL443">
        <v>0</v>
      </c>
      <c r="BN443">
        <v>0</v>
      </c>
      <c r="BO443">
        <v>0</v>
      </c>
      <c r="BQ443">
        <v>0</v>
      </c>
      <c r="BR443">
        <v>0</v>
      </c>
    </row>
    <row r="444" spans="1:70">
      <c r="A444" t="s">
        <v>99</v>
      </c>
      <c r="B444" t="s">
        <v>494</v>
      </c>
      <c r="C444">
        <v>500</v>
      </c>
      <c r="E444" s="128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W444" s="465">
        <v>0</v>
      </c>
      <c r="X444" s="465">
        <v>0</v>
      </c>
      <c r="Y444" s="465">
        <v>0</v>
      </c>
      <c r="Z444" s="465">
        <v>0</v>
      </c>
      <c r="AA444" s="465">
        <v>0</v>
      </c>
      <c r="AB444" s="465">
        <v>0</v>
      </c>
      <c r="AC444" s="465">
        <v>0</v>
      </c>
      <c r="AD444" s="465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O444" s="459"/>
      <c r="AP444" s="459">
        <v>1000</v>
      </c>
      <c r="AQ444" s="459">
        <v>0</v>
      </c>
      <c r="AR444" s="459">
        <v>0</v>
      </c>
      <c r="AS444" s="459">
        <v>0</v>
      </c>
      <c r="AT444" s="459">
        <v>0</v>
      </c>
      <c r="AU444" s="459">
        <v>0</v>
      </c>
      <c r="AV444" s="459"/>
      <c r="AW444" s="459"/>
      <c r="AX444" s="459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I444">
        <v>0</v>
      </c>
      <c r="BJ444">
        <v>1000</v>
      </c>
      <c r="BK444">
        <v>0</v>
      </c>
      <c r="BL444">
        <v>0</v>
      </c>
      <c r="BN444">
        <v>0</v>
      </c>
      <c r="BO444">
        <v>0</v>
      </c>
      <c r="BQ444">
        <v>0</v>
      </c>
      <c r="BR444">
        <v>0</v>
      </c>
    </row>
    <row r="445" spans="1:70">
      <c r="A445" t="s">
        <v>90</v>
      </c>
      <c r="B445" t="s">
        <v>495</v>
      </c>
      <c r="C445">
        <v>230</v>
      </c>
      <c r="E445" s="128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W445" s="465">
        <v>0</v>
      </c>
      <c r="X445" s="465">
        <v>0</v>
      </c>
      <c r="Y445" s="465">
        <v>0</v>
      </c>
      <c r="Z445" s="465">
        <v>0</v>
      </c>
      <c r="AA445" s="465">
        <v>0</v>
      </c>
      <c r="AB445" s="465">
        <v>0</v>
      </c>
      <c r="AC445" s="465">
        <v>0</v>
      </c>
      <c r="AD445" s="46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O445" s="459"/>
      <c r="AP445" s="459">
        <v>0</v>
      </c>
      <c r="AQ445" s="459">
        <v>0</v>
      </c>
      <c r="AR445" s="459">
        <v>0</v>
      </c>
      <c r="AS445" s="459">
        <v>0</v>
      </c>
      <c r="AT445" s="459">
        <v>0</v>
      </c>
      <c r="AU445" s="459">
        <v>0</v>
      </c>
      <c r="AV445" s="459"/>
      <c r="AW445" s="459"/>
      <c r="AX445" s="459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I445">
        <v>0</v>
      </c>
      <c r="BJ445">
        <v>0</v>
      </c>
      <c r="BK445">
        <v>0</v>
      </c>
      <c r="BL445">
        <v>0</v>
      </c>
      <c r="BN445">
        <v>0</v>
      </c>
      <c r="BO445">
        <v>0</v>
      </c>
      <c r="BQ445">
        <v>0</v>
      </c>
      <c r="BR445">
        <v>0</v>
      </c>
    </row>
    <row r="446" spans="1:70">
      <c r="A446" t="s">
        <v>90</v>
      </c>
      <c r="B446" t="s">
        <v>495</v>
      </c>
      <c r="C446">
        <v>500</v>
      </c>
      <c r="E446" s="128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W446" s="465">
        <v>0</v>
      </c>
      <c r="X446" s="465">
        <v>0</v>
      </c>
      <c r="Y446" s="465">
        <v>0</v>
      </c>
      <c r="Z446" s="465">
        <v>0</v>
      </c>
      <c r="AA446" s="465">
        <v>0</v>
      </c>
      <c r="AB446" s="465">
        <v>0</v>
      </c>
      <c r="AC446" s="465">
        <v>0</v>
      </c>
      <c r="AD446" s="465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O446" s="459"/>
      <c r="AP446" s="459">
        <v>0</v>
      </c>
      <c r="AQ446" s="459">
        <v>0</v>
      </c>
      <c r="AR446" s="459">
        <v>0</v>
      </c>
      <c r="AS446" s="459">
        <v>0</v>
      </c>
      <c r="AT446" s="459">
        <v>0</v>
      </c>
      <c r="AU446" s="459">
        <v>0</v>
      </c>
      <c r="AV446" s="459"/>
      <c r="AW446" s="459"/>
      <c r="AX446" s="459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I446">
        <v>0</v>
      </c>
      <c r="BJ446">
        <v>0</v>
      </c>
      <c r="BK446">
        <v>0</v>
      </c>
      <c r="BL446">
        <v>0</v>
      </c>
      <c r="BN446">
        <v>0</v>
      </c>
      <c r="BO446">
        <v>0</v>
      </c>
      <c r="BQ446">
        <v>0</v>
      </c>
      <c r="BR446">
        <v>0</v>
      </c>
    </row>
    <row r="447" spans="1:70">
      <c r="A447" t="s">
        <v>80</v>
      </c>
      <c r="B447" t="s">
        <v>496</v>
      </c>
      <c r="C447">
        <v>115</v>
      </c>
      <c r="E447" s="128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W447" s="465">
        <v>0</v>
      </c>
      <c r="X447" s="465">
        <v>0</v>
      </c>
      <c r="Y447" s="465">
        <v>0</v>
      </c>
      <c r="Z447" s="465">
        <v>0</v>
      </c>
      <c r="AA447" s="465">
        <v>0</v>
      </c>
      <c r="AB447" s="465">
        <v>0</v>
      </c>
      <c r="AC447" s="465">
        <v>0</v>
      </c>
      <c r="AD447" s="465">
        <v>0</v>
      </c>
      <c r="AF447">
        <v>0</v>
      </c>
      <c r="AG447">
        <v>10.965999999999999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O447" s="459"/>
      <c r="AP447" s="459">
        <v>0</v>
      </c>
      <c r="AQ447" s="459">
        <v>0</v>
      </c>
      <c r="AR447" s="459">
        <v>0</v>
      </c>
      <c r="AS447" s="459">
        <v>0</v>
      </c>
      <c r="AT447" s="459">
        <v>0</v>
      </c>
      <c r="AU447" s="459">
        <v>0</v>
      </c>
      <c r="AV447" s="459"/>
      <c r="AW447" s="459"/>
      <c r="AX447" s="459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I447">
        <v>0</v>
      </c>
      <c r="BJ447">
        <v>10.965999999999999</v>
      </c>
      <c r="BK447">
        <v>0</v>
      </c>
      <c r="BL447">
        <v>0</v>
      </c>
      <c r="BN447">
        <v>0</v>
      </c>
      <c r="BO447">
        <v>0</v>
      </c>
      <c r="BQ447">
        <v>0</v>
      </c>
      <c r="BR447">
        <v>0</v>
      </c>
    </row>
    <row r="448" spans="1:70">
      <c r="A448" t="s">
        <v>82</v>
      </c>
      <c r="B448" t="s">
        <v>497</v>
      </c>
      <c r="C448">
        <v>115</v>
      </c>
      <c r="E448" s="12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W448" s="465">
        <v>0</v>
      </c>
      <c r="X448" s="465">
        <v>0</v>
      </c>
      <c r="Y448" s="465">
        <v>0</v>
      </c>
      <c r="Z448" s="465">
        <v>0</v>
      </c>
      <c r="AA448" s="465">
        <v>0</v>
      </c>
      <c r="AB448" s="465">
        <v>0</v>
      </c>
      <c r="AC448" s="465">
        <v>0</v>
      </c>
      <c r="AD448" s="465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O448" s="459"/>
      <c r="AP448" s="459">
        <v>0</v>
      </c>
      <c r="AQ448" s="459">
        <v>0</v>
      </c>
      <c r="AR448" s="459">
        <v>0</v>
      </c>
      <c r="AS448" s="459">
        <v>0</v>
      </c>
      <c r="AT448" s="459">
        <v>0</v>
      </c>
      <c r="AU448" s="459">
        <v>0</v>
      </c>
      <c r="AV448" s="459"/>
      <c r="AW448" s="459"/>
      <c r="AX448" s="459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I448">
        <v>0</v>
      </c>
      <c r="BJ448">
        <v>0</v>
      </c>
      <c r="BK448">
        <v>0</v>
      </c>
      <c r="BL448">
        <v>0</v>
      </c>
      <c r="BN448">
        <v>0</v>
      </c>
      <c r="BO448">
        <v>0</v>
      </c>
      <c r="BQ448">
        <v>0</v>
      </c>
      <c r="BR448">
        <v>0</v>
      </c>
    </row>
    <row r="449" spans="1:70">
      <c r="A449" t="s">
        <v>82</v>
      </c>
      <c r="B449" t="s">
        <v>498</v>
      </c>
      <c r="C449">
        <v>115</v>
      </c>
      <c r="E449" s="128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W449" s="465">
        <v>0</v>
      </c>
      <c r="X449" s="465">
        <v>2.254</v>
      </c>
      <c r="Y449" s="465">
        <v>0</v>
      </c>
      <c r="Z449" s="465">
        <v>0</v>
      </c>
      <c r="AA449" s="465">
        <v>0</v>
      </c>
      <c r="AB449" s="465">
        <v>0</v>
      </c>
      <c r="AC449" s="465">
        <v>0</v>
      </c>
      <c r="AD449" s="465">
        <v>7.1999999999999995E-2</v>
      </c>
      <c r="AF449">
        <v>0</v>
      </c>
      <c r="AG449">
        <v>2.254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12.552</v>
      </c>
      <c r="AO449" s="459"/>
      <c r="AP449" s="459">
        <v>0</v>
      </c>
      <c r="AQ449" s="459">
        <v>0</v>
      </c>
      <c r="AR449" s="459">
        <v>0</v>
      </c>
      <c r="AS449" s="459">
        <v>0</v>
      </c>
      <c r="AT449" s="459">
        <v>0</v>
      </c>
      <c r="AU449" s="459">
        <v>0</v>
      </c>
      <c r="AV449" s="459"/>
      <c r="AW449" s="459"/>
      <c r="AX449" s="459">
        <v>0</v>
      </c>
      <c r="AZ449">
        <v>0</v>
      </c>
      <c r="BA449">
        <v>2.254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7.1999999999999995E-2</v>
      </c>
      <c r="BI449">
        <v>0</v>
      </c>
      <c r="BJ449">
        <v>2.254</v>
      </c>
      <c r="BK449">
        <v>0</v>
      </c>
      <c r="BL449">
        <v>0</v>
      </c>
      <c r="BN449">
        <v>0</v>
      </c>
      <c r="BO449">
        <v>0</v>
      </c>
      <c r="BQ449">
        <v>0</v>
      </c>
      <c r="BR449">
        <v>12.552</v>
      </c>
    </row>
    <row r="450" spans="1:70">
      <c r="A450" t="s">
        <v>82</v>
      </c>
      <c r="B450" t="s">
        <v>499</v>
      </c>
      <c r="C450">
        <v>115</v>
      </c>
      <c r="E450" s="128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W450" s="465">
        <v>0</v>
      </c>
      <c r="X450" s="465">
        <v>1.4449999999999999E-2</v>
      </c>
      <c r="Y450" s="465">
        <v>0</v>
      </c>
      <c r="Z450" s="465">
        <v>0</v>
      </c>
      <c r="AA450" s="465">
        <v>0</v>
      </c>
      <c r="AB450" s="465">
        <v>0</v>
      </c>
      <c r="AC450" s="465">
        <v>0</v>
      </c>
      <c r="AD450" s="465">
        <v>0</v>
      </c>
      <c r="AF450">
        <v>0</v>
      </c>
      <c r="AG450">
        <v>1.4449999999999999E-2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O450" s="459"/>
      <c r="AP450" s="459">
        <v>0</v>
      </c>
      <c r="AQ450" s="459">
        <v>0</v>
      </c>
      <c r="AR450" s="459">
        <v>0</v>
      </c>
      <c r="AS450" s="459">
        <v>0</v>
      </c>
      <c r="AT450" s="459">
        <v>0</v>
      </c>
      <c r="AU450" s="459">
        <v>0</v>
      </c>
      <c r="AV450" s="459"/>
      <c r="AW450" s="459"/>
      <c r="AX450" s="459">
        <v>0</v>
      </c>
      <c r="AZ450">
        <v>0</v>
      </c>
      <c r="BA450">
        <v>1.4449999999999999E-2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I450">
        <v>0</v>
      </c>
      <c r="BJ450">
        <v>1.4449999999999999E-2</v>
      </c>
      <c r="BK450">
        <v>0</v>
      </c>
      <c r="BL450">
        <v>0</v>
      </c>
      <c r="BN450">
        <v>0</v>
      </c>
      <c r="BO450">
        <v>0</v>
      </c>
      <c r="BQ450">
        <v>0</v>
      </c>
      <c r="BR450">
        <v>0</v>
      </c>
    </row>
    <row r="451" spans="1:70">
      <c r="A451" t="s">
        <v>82</v>
      </c>
      <c r="B451" t="s">
        <v>500</v>
      </c>
      <c r="C451">
        <v>115</v>
      </c>
      <c r="E451" s="128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W451" s="465">
        <v>0</v>
      </c>
      <c r="X451" s="465">
        <v>0</v>
      </c>
      <c r="Y451" s="465">
        <v>0</v>
      </c>
      <c r="Z451" s="465">
        <v>0</v>
      </c>
      <c r="AA451" s="465">
        <v>0</v>
      </c>
      <c r="AB451" s="465">
        <v>0</v>
      </c>
      <c r="AC451" s="465">
        <v>0</v>
      </c>
      <c r="AD451" s="465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O451" s="459"/>
      <c r="AP451" s="459">
        <v>0</v>
      </c>
      <c r="AQ451" s="459">
        <v>0</v>
      </c>
      <c r="AR451" s="459">
        <v>0</v>
      </c>
      <c r="AS451" s="459">
        <v>0</v>
      </c>
      <c r="AT451" s="459">
        <v>0</v>
      </c>
      <c r="AU451" s="459">
        <v>0</v>
      </c>
      <c r="AV451" s="459"/>
      <c r="AW451" s="459"/>
      <c r="AX451" s="459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I451">
        <v>0</v>
      </c>
      <c r="BJ451">
        <v>0</v>
      </c>
      <c r="BK451">
        <v>0</v>
      </c>
      <c r="BL451">
        <v>0</v>
      </c>
      <c r="BN451">
        <v>0</v>
      </c>
      <c r="BO451">
        <v>0</v>
      </c>
      <c r="BQ451">
        <v>0</v>
      </c>
      <c r="BR451">
        <v>0</v>
      </c>
    </row>
    <row r="452" spans="1:70">
      <c r="A452" t="s">
        <v>99</v>
      </c>
      <c r="B452" t="s">
        <v>501</v>
      </c>
      <c r="C452">
        <v>69</v>
      </c>
      <c r="E452" s="128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W452" s="465">
        <v>0</v>
      </c>
      <c r="X452" s="465">
        <v>0</v>
      </c>
      <c r="Y452" s="465">
        <v>0</v>
      </c>
      <c r="Z452" s="465">
        <v>0</v>
      </c>
      <c r="AA452" s="465">
        <v>0</v>
      </c>
      <c r="AB452" s="465">
        <v>0</v>
      </c>
      <c r="AC452" s="465">
        <v>0</v>
      </c>
      <c r="AD452" s="465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O452" s="459"/>
      <c r="AP452" s="459">
        <v>0</v>
      </c>
      <c r="AQ452" s="459">
        <v>0</v>
      </c>
      <c r="AR452" s="459">
        <v>0</v>
      </c>
      <c r="AS452" s="459">
        <v>0</v>
      </c>
      <c r="AT452" s="459">
        <v>0</v>
      </c>
      <c r="AU452" s="459">
        <v>0</v>
      </c>
      <c r="AV452" s="459"/>
      <c r="AW452" s="459"/>
      <c r="AX452" s="459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I452">
        <v>0</v>
      </c>
      <c r="BJ452">
        <v>0</v>
      </c>
      <c r="BK452">
        <v>0</v>
      </c>
      <c r="BL452">
        <v>0</v>
      </c>
      <c r="BN452">
        <v>0</v>
      </c>
      <c r="BO452">
        <v>0</v>
      </c>
      <c r="BQ452">
        <v>0</v>
      </c>
      <c r="BR452">
        <v>0</v>
      </c>
    </row>
    <row r="453" spans="1:70">
      <c r="A453" t="s">
        <v>86</v>
      </c>
      <c r="B453" t="s">
        <v>502</v>
      </c>
      <c r="C453">
        <v>115</v>
      </c>
      <c r="E453" s="128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W453" s="465">
        <v>0</v>
      </c>
      <c r="X453" s="465">
        <v>0</v>
      </c>
      <c r="Y453" s="465">
        <v>0</v>
      </c>
      <c r="Z453" s="465">
        <v>0</v>
      </c>
      <c r="AA453" s="465">
        <v>0</v>
      </c>
      <c r="AB453" s="465">
        <v>0</v>
      </c>
      <c r="AC453" s="465">
        <v>0</v>
      </c>
      <c r="AD453" s="465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O453" s="459"/>
      <c r="AP453" s="459">
        <v>0</v>
      </c>
      <c r="AQ453" s="459">
        <v>0</v>
      </c>
      <c r="AR453" s="459">
        <v>0</v>
      </c>
      <c r="AS453" s="459">
        <v>0</v>
      </c>
      <c r="AT453" s="459">
        <v>0</v>
      </c>
      <c r="AU453" s="459">
        <v>0</v>
      </c>
      <c r="AV453" s="459"/>
      <c r="AW453" s="459"/>
      <c r="AX453" s="459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I453">
        <v>0</v>
      </c>
      <c r="BJ453">
        <v>0</v>
      </c>
      <c r="BK453">
        <v>0</v>
      </c>
      <c r="BL453">
        <v>0</v>
      </c>
      <c r="BN453">
        <v>0</v>
      </c>
      <c r="BO453">
        <v>0</v>
      </c>
      <c r="BQ453">
        <v>0</v>
      </c>
      <c r="BR453">
        <v>0</v>
      </c>
    </row>
    <row r="454" spans="1:70">
      <c r="A454" t="s">
        <v>99</v>
      </c>
      <c r="B454" t="s">
        <v>503</v>
      </c>
      <c r="C454">
        <v>500</v>
      </c>
      <c r="E454" s="128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W454" s="465">
        <v>0</v>
      </c>
      <c r="X454" s="465">
        <v>0</v>
      </c>
      <c r="Y454" s="465">
        <v>0</v>
      </c>
      <c r="Z454" s="465">
        <v>0</v>
      </c>
      <c r="AA454" s="465">
        <v>0</v>
      </c>
      <c r="AB454" s="465">
        <v>0</v>
      </c>
      <c r="AC454" s="465">
        <v>0</v>
      </c>
      <c r="AD454" s="465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O454" s="459"/>
      <c r="AP454" s="459">
        <v>0</v>
      </c>
      <c r="AQ454" s="459">
        <v>0</v>
      </c>
      <c r="AR454" s="459">
        <v>0</v>
      </c>
      <c r="AS454" s="459">
        <v>0</v>
      </c>
      <c r="AT454" s="459">
        <v>0</v>
      </c>
      <c r="AU454" s="459">
        <v>0</v>
      </c>
      <c r="AV454" s="459"/>
      <c r="AW454" s="459"/>
      <c r="AX454" s="459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I454">
        <v>0</v>
      </c>
      <c r="BJ454">
        <v>0</v>
      </c>
      <c r="BK454">
        <v>0</v>
      </c>
      <c r="BL454">
        <v>0</v>
      </c>
      <c r="BN454">
        <v>0</v>
      </c>
      <c r="BO454">
        <v>0</v>
      </c>
      <c r="BQ454">
        <v>0</v>
      </c>
      <c r="BR454">
        <v>0</v>
      </c>
    </row>
    <row r="455" spans="1:70">
      <c r="A455" t="s">
        <v>86</v>
      </c>
      <c r="B455" t="s">
        <v>504</v>
      </c>
      <c r="C455">
        <v>70</v>
      </c>
      <c r="E455" s="128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W455" s="465">
        <v>0</v>
      </c>
      <c r="X455" s="465">
        <v>2.9028499999999999</v>
      </c>
      <c r="Y455" s="465">
        <v>0</v>
      </c>
      <c r="Z455" s="465">
        <v>0</v>
      </c>
      <c r="AA455" s="465">
        <v>0</v>
      </c>
      <c r="AB455" s="465">
        <v>0</v>
      </c>
      <c r="AC455" s="465">
        <v>0</v>
      </c>
      <c r="AD455" s="465">
        <v>5.6259999999999998E-2</v>
      </c>
      <c r="AF455">
        <v>0</v>
      </c>
      <c r="AG455">
        <v>2.9028499999999999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5.6259999999999998E-2</v>
      </c>
      <c r="AO455" s="459"/>
      <c r="AP455" s="459">
        <v>0</v>
      </c>
      <c r="AQ455" s="459">
        <v>0</v>
      </c>
      <c r="AR455" s="459">
        <v>0</v>
      </c>
      <c r="AS455" s="459">
        <v>0</v>
      </c>
      <c r="AT455" s="459">
        <v>0</v>
      </c>
      <c r="AU455" s="459">
        <v>0</v>
      </c>
      <c r="AV455" s="459"/>
      <c r="AW455" s="459"/>
      <c r="AX455" s="459">
        <v>0</v>
      </c>
      <c r="AZ455">
        <v>0</v>
      </c>
      <c r="BA455">
        <v>2.9028499999999999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5.6259999999999998E-2</v>
      </c>
      <c r="BI455">
        <v>0</v>
      </c>
      <c r="BJ455">
        <v>2.9028499999999999</v>
      </c>
      <c r="BK455">
        <v>0</v>
      </c>
      <c r="BL455">
        <v>0</v>
      </c>
      <c r="BN455">
        <v>0</v>
      </c>
      <c r="BO455">
        <v>0</v>
      </c>
      <c r="BQ455">
        <v>0</v>
      </c>
      <c r="BR455">
        <v>5.6259999999999998E-2</v>
      </c>
    </row>
    <row r="456" spans="1:70">
      <c r="A456" t="s">
        <v>99</v>
      </c>
      <c r="B456" t="s">
        <v>505</v>
      </c>
      <c r="C456">
        <v>230</v>
      </c>
      <c r="E456" s="128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W456" s="465">
        <v>0</v>
      </c>
      <c r="X456" s="465">
        <v>0</v>
      </c>
      <c r="Y456" s="465">
        <v>0</v>
      </c>
      <c r="Z456" s="465">
        <v>0</v>
      </c>
      <c r="AA456" s="465">
        <v>0</v>
      </c>
      <c r="AB456" s="465">
        <v>0</v>
      </c>
      <c r="AC456" s="465">
        <v>0</v>
      </c>
      <c r="AD456" s="465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O456" s="459"/>
      <c r="AP456" s="459">
        <v>0</v>
      </c>
      <c r="AQ456" s="459">
        <v>0</v>
      </c>
      <c r="AR456" s="459">
        <v>0</v>
      </c>
      <c r="AS456" s="459">
        <v>0</v>
      </c>
      <c r="AT456" s="459">
        <v>0</v>
      </c>
      <c r="AU456" s="459">
        <v>0</v>
      </c>
      <c r="AV456" s="459"/>
      <c r="AW456" s="459"/>
      <c r="AX456" s="459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I456">
        <v>0</v>
      </c>
      <c r="BJ456">
        <v>0</v>
      </c>
      <c r="BK456">
        <v>0</v>
      </c>
      <c r="BL456">
        <v>0</v>
      </c>
      <c r="BN456">
        <v>0</v>
      </c>
      <c r="BO456">
        <v>0</v>
      </c>
      <c r="BQ456">
        <v>0</v>
      </c>
      <c r="BR456">
        <v>0</v>
      </c>
    </row>
    <row r="457" spans="1:70">
      <c r="A457" t="s">
        <v>90</v>
      </c>
      <c r="B457" t="s">
        <v>506</v>
      </c>
      <c r="C457">
        <v>230</v>
      </c>
      <c r="E457" s="128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144.77000000000001</v>
      </c>
      <c r="W457" s="465">
        <v>0</v>
      </c>
      <c r="X457" s="465">
        <v>0</v>
      </c>
      <c r="Y457" s="465">
        <v>0</v>
      </c>
      <c r="Z457" s="465">
        <v>0</v>
      </c>
      <c r="AA457" s="465">
        <v>0</v>
      </c>
      <c r="AB457" s="465">
        <v>0</v>
      </c>
      <c r="AC457" s="465">
        <v>0</v>
      </c>
      <c r="AD457" s="465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O457" s="459"/>
      <c r="AP457" s="459">
        <v>0</v>
      </c>
      <c r="AQ457" s="459">
        <v>0</v>
      </c>
      <c r="AR457" s="459">
        <v>0</v>
      </c>
      <c r="AS457" s="459">
        <v>0</v>
      </c>
      <c r="AT457" s="459">
        <v>0</v>
      </c>
      <c r="AU457" s="459">
        <v>0</v>
      </c>
      <c r="AV457" s="459"/>
      <c r="AW457" s="459"/>
      <c r="AX457" s="459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I457">
        <v>0</v>
      </c>
      <c r="BJ457">
        <v>0</v>
      </c>
      <c r="BK457">
        <v>0</v>
      </c>
      <c r="BL457">
        <v>0</v>
      </c>
      <c r="BN457">
        <v>0</v>
      </c>
      <c r="BO457">
        <v>0</v>
      </c>
      <c r="BQ457">
        <v>0</v>
      </c>
      <c r="BR457">
        <v>144.77000000000001</v>
      </c>
    </row>
    <row r="458" spans="1:70">
      <c r="A458" t="s">
        <v>84</v>
      </c>
      <c r="B458" t="s">
        <v>507</v>
      </c>
      <c r="C458">
        <v>115</v>
      </c>
      <c r="E458" s="12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W458" s="465">
        <v>0</v>
      </c>
      <c r="X458" s="465">
        <v>0</v>
      </c>
      <c r="Y458" s="465">
        <v>0</v>
      </c>
      <c r="Z458" s="465">
        <v>0</v>
      </c>
      <c r="AA458" s="465">
        <v>0</v>
      </c>
      <c r="AB458" s="465">
        <v>0</v>
      </c>
      <c r="AC458" s="465">
        <v>0</v>
      </c>
      <c r="AD458" s="465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O458" s="459"/>
      <c r="AP458" s="459">
        <v>0</v>
      </c>
      <c r="AQ458" s="459">
        <v>0</v>
      </c>
      <c r="AR458" s="459">
        <v>0</v>
      </c>
      <c r="AS458" s="459">
        <v>0</v>
      </c>
      <c r="AT458" s="459">
        <v>0</v>
      </c>
      <c r="AU458" s="459">
        <v>0</v>
      </c>
      <c r="AV458" s="459"/>
      <c r="AW458" s="459"/>
      <c r="AX458" s="459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I458">
        <v>0</v>
      </c>
      <c r="BJ458">
        <v>0</v>
      </c>
      <c r="BK458">
        <v>0</v>
      </c>
      <c r="BL458">
        <v>0</v>
      </c>
      <c r="BN458">
        <v>0</v>
      </c>
      <c r="BO458">
        <v>0</v>
      </c>
      <c r="BQ458">
        <v>0</v>
      </c>
      <c r="BR458">
        <v>0</v>
      </c>
    </row>
    <row r="459" spans="1:70">
      <c r="A459" t="s">
        <v>80</v>
      </c>
      <c r="B459" t="s">
        <v>508</v>
      </c>
      <c r="C459">
        <v>115</v>
      </c>
      <c r="E459" s="128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W459" s="465">
        <v>0</v>
      </c>
      <c r="X459" s="465">
        <v>0</v>
      </c>
      <c r="Y459" s="465">
        <v>0</v>
      </c>
      <c r="Z459" s="465">
        <v>0</v>
      </c>
      <c r="AA459" s="465">
        <v>0</v>
      </c>
      <c r="AB459" s="465">
        <v>0</v>
      </c>
      <c r="AC459" s="465">
        <v>0</v>
      </c>
      <c r="AD459" s="465">
        <v>0</v>
      </c>
      <c r="AF459">
        <v>0</v>
      </c>
      <c r="AG459">
        <v>0.996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O459" s="459"/>
      <c r="AP459" s="459">
        <v>0</v>
      </c>
      <c r="AQ459" s="459">
        <v>0</v>
      </c>
      <c r="AR459" s="459">
        <v>0</v>
      </c>
      <c r="AS459" s="459">
        <v>0</v>
      </c>
      <c r="AT459" s="459">
        <v>0</v>
      </c>
      <c r="AU459" s="459">
        <v>0</v>
      </c>
      <c r="AV459" s="459"/>
      <c r="AW459" s="459"/>
      <c r="AX459" s="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I459">
        <v>0</v>
      </c>
      <c r="BJ459">
        <v>0.996</v>
      </c>
      <c r="BK459">
        <v>0</v>
      </c>
      <c r="BL459">
        <v>0</v>
      </c>
      <c r="BN459">
        <v>0</v>
      </c>
      <c r="BO459">
        <v>0</v>
      </c>
      <c r="BQ459">
        <v>0</v>
      </c>
      <c r="BR459">
        <v>0</v>
      </c>
    </row>
    <row r="460" spans="1:70">
      <c r="A460" t="s">
        <v>80</v>
      </c>
      <c r="B460" t="s">
        <v>509</v>
      </c>
      <c r="C460">
        <v>60</v>
      </c>
      <c r="E460" s="128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W460" s="465">
        <v>0</v>
      </c>
      <c r="X460" s="465">
        <v>1.9270400000000001</v>
      </c>
      <c r="Y460" s="465">
        <v>0</v>
      </c>
      <c r="Z460" s="465">
        <v>0</v>
      </c>
      <c r="AA460" s="465">
        <v>0</v>
      </c>
      <c r="AB460" s="465">
        <v>0</v>
      </c>
      <c r="AC460" s="465">
        <v>0</v>
      </c>
      <c r="AD460" s="465">
        <v>1.9270400000000001</v>
      </c>
      <c r="AF460">
        <v>0</v>
      </c>
      <c r="AG460">
        <v>4.3270400000000002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1.9270400000000001</v>
      </c>
      <c r="AO460" s="459"/>
      <c r="AP460" s="459">
        <v>0</v>
      </c>
      <c r="AQ460" s="459">
        <v>0</v>
      </c>
      <c r="AR460" s="459">
        <v>0</v>
      </c>
      <c r="AS460" s="459">
        <v>0</v>
      </c>
      <c r="AT460" s="459">
        <v>0</v>
      </c>
      <c r="AU460" s="459">
        <v>0</v>
      </c>
      <c r="AV460" s="459"/>
      <c r="AW460" s="459"/>
      <c r="AX460" s="459">
        <v>0</v>
      </c>
      <c r="AZ460">
        <v>0</v>
      </c>
      <c r="BA460">
        <v>1.9270400000000001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1.9270400000000001</v>
      </c>
      <c r="BI460">
        <v>0</v>
      </c>
      <c r="BJ460">
        <v>4.3270400000000002</v>
      </c>
      <c r="BK460">
        <v>0</v>
      </c>
      <c r="BL460">
        <v>0</v>
      </c>
      <c r="BN460">
        <v>0</v>
      </c>
      <c r="BO460">
        <v>0</v>
      </c>
      <c r="BQ460">
        <v>0</v>
      </c>
      <c r="BR460">
        <v>1.9270400000000001</v>
      </c>
    </row>
    <row r="461" spans="1:70">
      <c r="A461" t="s">
        <v>88</v>
      </c>
      <c r="B461" t="s">
        <v>510</v>
      </c>
      <c r="C461">
        <v>230</v>
      </c>
      <c r="E461" s="128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W461" s="465">
        <v>0</v>
      </c>
      <c r="X461" s="465">
        <v>0</v>
      </c>
      <c r="Y461" s="465">
        <v>0</v>
      </c>
      <c r="Z461" s="465">
        <v>0</v>
      </c>
      <c r="AA461" s="465">
        <v>0</v>
      </c>
      <c r="AB461" s="465">
        <v>0</v>
      </c>
      <c r="AC461" s="465">
        <v>0</v>
      </c>
      <c r="AD461" s="465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O461" s="459"/>
      <c r="AP461" s="459">
        <v>0</v>
      </c>
      <c r="AQ461" s="459">
        <v>0</v>
      </c>
      <c r="AR461" s="459">
        <v>0</v>
      </c>
      <c r="AS461" s="459">
        <v>0</v>
      </c>
      <c r="AT461" s="459">
        <v>0</v>
      </c>
      <c r="AU461" s="459">
        <v>0</v>
      </c>
      <c r="AV461" s="459"/>
      <c r="AW461" s="459"/>
      <c r="AX461" s="459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I461">
        <v>0</v>
      </c>
      <c r="BJ461">
        <v>0</v>
      </c>
      <c r="BK461">
        <v>0</v>
      </c>
      <c r="BL461">
        <v>0</v>
      </c>
      <c r="BN461">
        <v>0</v>
      </c>
      <c r="BO461">
        <v>0</v>
      </c>
      <c r="BQ461">
        <v>0</v>
      </c>
      <c r="BR461">
        <v>0</v>
      </c>
    </row>
    <row r="462" spans="1:70">
      <c r="A462" t="s">
        <v>84</v>
      </c>
      <c r="B462" t="s">
        <v>511</v>
      </c>
      <c r="C462">
        <v>115</v>
      </c>
      <c r="E462" s="128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W462" s="465">
        <v>0</v>
      </c>
      <c r="X462" s="465">
        <v>11.47476</v>
      </c>
      <c r="Y462" s="465">
        <v>0</v>
      </c>
      <c r="Z462" s="465">
        <v>0</v>
      </c>
      <c r="AA462" s="465">
        <v>0</v>
      </c>
      <c r="AB462" s="465">
        <v>0</v>
      </c>
      <c r="AC462" s="465">
        <v>0</v>
      </c>
      <c r="AD462" s="465">
        <v>0</v>
      </c>
      <c r="AF462">
        <v>0</v>
      </c>
      <c r="AG462">
        <v>11.47476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O462" s="459"/>
      <c r="AP462" s="459">
        <v>5</v>
      </c>
      <c r="AQ462" s="459">
        <v>0</v>
      </c>
      <c r="AR462" s="459">
        <v>0</v>
      </c>
      <c r="AS462" s="459">
        <v>0</v>
      </c>
      <c r="AT462" s="459">
        <v>0</v>
      </c>
      <c r="AU462" s="459">
        <v>0</v>
      </c>
      <c r="AV462" s="459"/>
      <c r="AW462" s="459"/>
      <c r="AX462" s="459">
        <v>0</v>
      </c>
      <c r="AZ462">
        <v>0</v>
      </c>
      <c r="BA462">
        <v>11.47476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I462">
        <v>0</v>
      </c>
      <c r="BJ462">
        <v>16.47476</v>
      </c>
      <c r="BK462">
        <v>0</v>
      </c>
      <c r="BL462">
        <v>0</v>
      </c>
      <c r="BN462">
        <v>0</v>
      </c>
      <c r="BO462">
        <v>0</v>
      </c>
      <c r="BQ462">
        <v>0</v>
      </c>
      <c r="BR462">
        <v>0</v>
      </c>
    </row>
    <row r="463" spans="1:70">
      <c r="A463" t="s">
        <v>84</v>
      </c>
      <c r="B463" t="s">
        <v>511</v>
      </c>
      <c r="C463">
        <v>70</v>
      </c>
      <c r="E463" s="128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W463" s="465">
        <v>0</v>
      </c>
      <c r="X463" s="465">
        <v>0</v>
      </c>
      <c r="Y463" s="465">
        <v>0</v>
      </c>
      <c r="Z463" s="465">
        <v>0</v>
      </c>
      <c r="AA463" s="465">
        <v>0</v>
      </c>
      <c r="AB463" s="465">
        <v>0</v>
      </c>
      <c r="AC463" s="465">
        <v>0</v>
      </c>
      <c r="AD463" s="465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O463" s="459"/>
      <c r="AP463" s="459">
        <v>0</v>
      </c>
      <c r="AQ463" s="459">
        <v>0</v>
      </c>
      <c r="AR463" s="459">
        <v>0</v>
      </c>
      <c r="AS463" s="459">
        <v>0</v>
      </c>
      <c r="AT463" s="459">
        <v>0</v>
      </c>
      <c r="AU463" s="459">
        <v>0</v>
      </c>
      <c r="AV463" s="459"/>
      <c r="AW463" s="459"/>
      <c r="AX463" s="459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I463">
        <v>0</v>
      </c>
      <c r="BJ463">
        <v>0</v>
      </c>
      <c r="BK463">
        <v>0</v>
      </c>
      <c r="BL463">
        <v>0</v>
      </c>
      <c r="BN463">
        <v>0</v>
      </c>
      <c r="BO463">
        <v>0</v>
      </c>
      <c r="BQ463">
        <v>0</v>
      </c>
      <c r="BR463">
        <v>0</v>
      </c>
    </row>
    <row r="464" spans="1:70">
      <c r="A464" t="s">
        <v>84</v>
      </c>
      <c r="B464" t="s">
        <v>512</v>
      </c>
      <c r="C464">
        <v>70</v>
      </c>
      <c r="E464" s="1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W464" s="465">
        <v>0</v>
      </c>
      <c r="X464" s="465">
        <v>0</v>
      </c>
      <c r="Y464" s="465">
        <v>0</v>
      </c>
      <c r="Z464" s="465">
        <v>0</v>
      </c>
      <c r="AA464" s="465">
        <v>0</v>
      </c>
      <c r="AB464" s="465">
        <v>0</v>
      </c>
      <c r="AC464" s="465">
        <v>0</v>
      </c>
      <c r="AD464" s="465">
        <v>0</v>
      </c>
      <c r="AF464">
        <v>0</v>
      </c>
      <c r="AG464">
        <v>2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O464" s="459"/>
      <c r="AP464" s="459">
        <v>0</v>
      </c>
      <c r="AQ464" s="459">
        <v>0</v>
      </c>
      <c r="AR464" s="459">
        <v>0</v>
      </c>
      <c r="AS464" s="459">
        <v>0</v>
      </c>
      <c r="AT464" s="459">
        <v>0</v>
      </c>
      <c r="AU464" s="459">
        <v>0</v>
      </c>
      <c r="AV464" s="459"/>
      <c r="AW464" s="459"/>
      <c r="AX464" s="459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I464">
        <v>0</v>
      </c>
      <c r="BJ464">
        <v>20</v>
      </c>
      <c r="BK464">
        <v>0</v>
      </c>
      <c r="BL464">
        <v>0</v>
      </c>
      <c r="BN464">
        <v>0</v>
      </c>
      <c r="BO464">
        <v>0</v>
      </c>
      <c r="BQ464">
        <v>0</v>
      </c>
      <c r="BR464">
        <v>0</v>
      </c>
    </row>
    <row r="465" spans="1:70">
      <c r="A465" t="s">
        <v>99</v>
      </c>
      <c r="B465" t="s">
        <v>513</v>
      </c>
      <c r="C465">
        <v>69</v>
      </c>
      <c r="E465" s="128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W465" s="465">
        <v>0</v>
      </c>
      <c r="X465" s="465">
        <v>0</v>
      </c>
      <c r="Y465" s="465">
        <v>0</v>
      </c>
      <c r="Z465" s="465">
        <v>0</v>
      </c>
      <c r="AA465" s="465">
        <v>0</v>
      </c>
      <c r="AB465" s="465">
        <v>0</v>
      </c>
      <c r="AC465" s="465">
        <v>0</v>
      </c>
      <c r="AD465" s="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O465" s="459"/>
      <c r="AP465" s="459">
        <v>0</v>
      </c>
      <c r="AQ465" s="459">
        <v>0</v>
      </c>
      <c r="AR465" s="459">
        <v>0</v>
      </c>
      <c r="AS465" s="459">
        <v>0</v>
      </c>
      <c r="AT465" s="459">
        <v>0</v>
      </c>
      <c r="AU465" s="459">
        <v>0</v>
      </c>
      <c r="AV465" s="459"/>
      <c r="AW465" s="459"/>
      <c r="AX465" s="459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I465">
        <v>0</v>
      </c>
      <c r="BJ465">
        <v>0</v>
      </c>
      <c r="BK465">
        <v>0</v>
      </c>
      <c r="BL465">
        <v>0</v>
      </c>
      <c r="BN465">
        <v>0</v>
      </c>
      <c r="BO465">
        <v>0</v>
      </c>
      <c r="BQ465">
        <v>0</v>
      </c>
      <c r="BR465">
        <v>0</v>
      </c>
    </row>
    <row r="466" spans="1:70">
      <c r="A466" t="s">
        <v>99</v>
      </c>
      <c r="B466" t="s">
        <v>514</v>
      </c>
      <c r="C466">
        <v>230</v>
      </c>
      <c r="E466" s="128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W466" s="465">
        <v>0</v>
      </c>
      <c r="X466" s="465">
        <v>0</v>
      </c>
      <c r="Y466" s="465">
        <v>0</v>
      </c>
      <c r="Z466" s="465">
        <v>0</v>
      </c>
      <c r="AA466" s="465">
        <v>0</v>
      </c>
      <c r="AB466" s="465">
        <v>0</v>
      </c>
      <c r="AC466" s="465">
        <v>0</v>
      </c>
      <c r="AD466" s="465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O466" s="459"/>
      <c r="AP466" s="459">
        <v>0</v>
      </c>
      <c r="AQ466" s="459">
        <v>0</v>
      </c>
      <c r="AR466" s="459">
        <v>0</v>
      </c>
      <c r="AS466" s="459">
        <v>0</v>
      </c>
      <c r="AT466" s="459">
        <v>0</v>
      </c>
      <c r="AU466" s="459">
        <v>0</v>
      </c>
      <c r="AV466" s="459"/>
      <c r="AW466" s="459"/>
      <c r="AX466" s="459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I466">
        <v>0</v>
      </c>
      <c r="BJ466">
        <v>0</v>
      </c>
      <c r="BK466">
        <v>0</v>
      </c>
      <c r="BL466">
        <v>0</v>
      </c>
      <c r="BN466">
        <v>0</v>
      </c>
      <c r="BO466">
        <v>0</v>
      </c>
      <c r="BQ466">
        <v>0</v>
      </c>
      <c r="BR466">
        <v>0</v>
      </c>
    </row>
    <row r="467" spans="1:70">
      <c r="A467" t="s">
        <v>84</v>
      </c>
      <c r="B467" t="s">
        <v>515</v>
      </c>
      <c r="C467">
        <v>230</v>
      </c>
      <c r="E467" s="128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W467" s="465">
        <v>0</v>
      </c>
      <c r="X467" s="465">
        <v>0</v>
      </c>
      <c r="Y467" s="465">
        <v>0</v>
      </c>
      <c r="Z467" s="465">
        <v>0</v>
      </c>
      <c r="AA467" s="465">
        <v>0</v>
      </c>
      <c r="AB467" s="465">
        <v>0</v>
      </c>
      <c r="AC467" s="465">
        <v>0</v>
      </c>
      <c r="AD467" s="465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O467" s="459"/>
      <c r="AP467" s="459">
        <v>0</v>
      </c>
      <c r="AQ467" s="459">
        <v>0</v>
      </c>
      <c r="AR467" s="459">
        <v>0</v>
      </c>
      <c r="AS467" s="459">
        <v>0</v>
      </c>
      <c r="AT467" s="459">
        <v>0</v>
      </c>
      <c r="AU467" s="459">
        <v>0</v>
      </c>
      <c r="AV467" s="459"/>
      <c r="AW467" s="459"/>
      <c r="AX467" s="459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I467">
        <v>0</v>
      </c>
      <c r="BJ467">
        <v>0</v>
      </c>
      <c r="BK467">
        <v>0</v>
      </c>
      <c r="BL467">
        <v>0</v>
      </c>
      <c r="BN467">
        <v>0</v>
      </c>
      <c r="BO467">
        <v>0</v>
      </c>
      <c r="BQ467">
        <v>0</v>
      </c>
      <c r="BR467">
        <v>0</v>
      </c>
    </row>
    <row r="468" spans="1:70">
      <c r="A468" t="s">
        <v>94</v>
      </c>
      <c r="B468" t="s">
        <v>516</v>
      </c>
      <c r="C468">
        <v>138</v>
      </c>
      <c r="E468" s="12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W468" s="465">
        <v>0</v>
      </c>
      <c r="X468" s="465">
        <v>0</v>
      </c>
      <c r="Y468" s="465">
        <v>0</v>
      </c>
      <c r="Z468" s="465">
        <v>0</v>
      </c>
      <c r="AA468" s="465">
        <v>0</v>
      </c>
      <c r="AB468" s="465">
        <v>0</v>
      </c>
      <c r="AC468" s="465">
        <v>0</v>
      </c>
      <c r="AD468" s="465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O468" s="459"/>
      <c r="AP468" s="459">
        <v>0</v>
      </c>
      <c r="AQ468" s="459">
        <v>0</v>
      </c>
      <c r="AR468" s="459">
        <v>0</v>
      </c>
      <c r="AS468" s="459">
        <v>0</v>
      </c>
      <c r="AT468" s="459">
        <v>0</v>
      </c>
      <c r="AU468" s="459">
        <v>0</v>
      </c>
      <c r="AV468" s="459"/>
      <c r="AW468" s="459"/>
      <c r="AX468" s="459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I468">
        <v>0</v>
      </c>
      <c r="BJ468">
        <v>0</v>
      </c>
      <c r="BK468">
        <v>0</v>
      </c>
      <c r="BL468">
        <v>0</v>
      </c>
      <c r="BN468">
        <v>0</v>
      </c>
      <c r="BO468">
        <v>0</v>
      </c>
      <c r="BQ468">
        <v>0</v>
      </c>
      <c r="BR468">
        <v>0</v>
      </c>
    </row>
    <row r="469" spans="1:70">
      <c r="A469" t="s">
        <v>94</v>
      </c>
      <c r="B469" t="s">
        <v>516</v>
      </c>
      <c r="C469">
        <v>230</v>
      </c>
      <c r="E469" s="128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W469" s="465">
        <v>0</v>
      </c>
      <c r="X469" s="465">
        <v>0</v>
      </c>
      <c r="Y469" s="465">
        <v>0</v>
      </c>
      <c r="Z469" s="465">
        <v>0</v>
      </c>
      <c r="AA469" s="465">
        <v>0</v>
      </c>
      <c r="AB469" s="465">
        <v>0</v>
      </c>
      <c r="AC469" s="465">
        <v>0</v>
      </c>
      <c r="AD469" s="465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O469" s="459"/>
      <c r="AP469" s="459">
        <v>0</v>
      </c>
      <c r="AQ469" s="459">
        <v>0</v>
      </c>
      <c r="AR469" s="459">
        <v>0</v>
      </c>
      <c r="AS469" s="459">
        <v>0</v>
      </c>
      <c r="AT469" s="459">
        <v>0</v>
      </c>
      <c r="AU469" s="459">
        <v>0</v>
      </c>
      <c r="AV469" s="459"/>
      <c r="AW469" s="459"/>
      <c r="AX469" s="45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I469">
        <v>0</v>
      </c>
      <c r="BJ469">
        <v>0</v>
      </c>
      <c r="BK469">
        <v>0</v>
      </c>
      <c r="BL469">
        <v>0</v>
      </c>
      <c r="BN469">
        <v>0</v>
      </c>
      <c r="BO469">
        <v>0</v>
      </c>
      <c r="BQ469">
        <v>0</v>
      </c>
      <c r="BR469">
        <v>0</v>
      </c>
    </row>
    <row r="470" spans="1:70">
      <c r="A470" t="s">
        <v>99</v>
      </c>
      <c r="B470" t="s">
        <v>517</v>
      </c>
      <c r="C470">
        <v>69</v>
      </c>
      <c r="E470" s="128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W470" s="465">
        <v>0</v>
      </c>
      <c r="X470" s="465">
        <v>0</v>
      </c>
      <c r="Y470" s="465">
        <v>0</v>
      </c>
      <c r="Z470" s="465">
        <v>0</v>
      </c>
      <c r="AA470" s="465">
        <v>0</v>
      </c>
      <c r="AB470" s="465">
        <v>0</v>
      </c>
      <c r="AC470" s="465">
        <v>0</v>
      </c>
      <c r="AD470" s="465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O470" s="459"/>
      <c r="AP470" s="459">
        <v>0</v>
      </c>
      <c r="AQ470" s="459">
        <v>0</v>
      </c>
      <c r="AR470" s="459">
        <v>0</v>
      </c>
      <c r="AS470" s="459">
        <v>0</v>
      </c>
      <c r="AT470" s="459">
        <v>0</v>
      </c>
      <c r="AU470" s="459">
        <v>0</v>
      </c>
      <c r="AV470" s="459"/>
      <c r="AW470" s="459"/>
      <c r="AX470" s="459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I470">
        <v>0</v>
      </c>
      <c r="BJ470">
        <v>0</v>
      </c>
      <c r="BK470">
        <v>0</v>
      </c>
      <c r="BL470">
        <v>0</v>
      </c>
      <c r="BN470">
        <v>0</v>
      </c>
      <c r="BO470">
        <v>0</v>
      </c>
      <c r="BQ470">
        <v>0</v>
      </c>
      <c r="BR470">
        <v>0</v>
      </c>
    </row>
    <row r="471" spans="1:70">
      <c r="A471" t="s">
        <v>80</v>
      </c>
      <c r="B471" t="s">
        <v>518</v>
      </c>
      <c r="C471">
        <v>115</v>
      </c>
      <c r="E471" s="128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W471" s="465">
        <v>0</v>
      </c>
      <c r="X471" s="465">
        <v>0</v>
      </c>
      <c r="Y471" s="465">
        <v>0</v>
      </c>
      <c r="Z471" s="465">
        <v>0</v>
      </c>
      <c r="AA471" s="465">
        <v>0</v>
      </c>
      <c r="AB471" s="465">
        <v>0</v>
      </c>
      <c r="AC471" s="465">
        <v>0</v>
      </c>
      <c r="AD471" s="465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O471" s="459"/>
      <c r="AP471" s="459">
        <v>0</v>
      </c>
      <c r="AQ471" s="459">
        <v>0</v>
      </c>
      <c r="AR471" s="459">
        <v>0</v>
      </c>
      <c r="AS471" s="459">
        <v>0</v>
      </c>
      <c r="AT471" s="459">
        <v>0</v>
      </c>
      <c r="AU471" s="459">
        <v>0</v>
      </c>
      <c r="AV471" s="459"/>
      <c r="AW471" s="459"/>
      <c r="AX471" s="459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I471">
        <v>0</v>
      </c>
      <c r="BJ471">
        <v>0</v>
      </c>
      <c r="BK471">
        <v>0</v>
      </c>
      <c r="BL471">
        <v>0</v>
      </c>
      <c r="BN471">
        <v>0</v>
      </c>
      <c r="BO471">
        <v>0</v>
      </c>
      <c r="BQ471">
        <v>0</v>
      </c>
      <c r="BR471">
        <v>0</v>
      </c>
    </row>
    <row r="472" spans="1:70">
      <c r="A472" t="s">
        <v>80</v>
      </c>
      <c r="B472" t="s">
        <v>518</v>
      </c>
      <c r="C472">
        <v>230</v>
      </c>
      <c r="E472" s="128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W472" s="465">
        <v>0</v>
      </c>
      <c r="X472" s="465">
        <v>0</v>
      </c>
      <c r="Y472" s="465">
        <v>0</v>
      </c>
      <c r="Z472" s="465">
        <v>0</v>
      </c>
      <c r="AA472" s="465">
        <v>0</v>
      </c>
      <c r="AB472" s="465">
        <v>0</v>
      </c>
      <c r="AC472" s="465">
        <v>0</v>
      </c>
      <c r="AD472" s="465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O472" s="459"/>
      <c r="AP472" s="459">
        <v>0</v>
      </c>
      <c r="AQ472" s="459">
        <v>0</v>
      </c>
      <c r="AR472" s="459">
        <v>0</v>
      </c>
      <c r="AS472" s="459">
        <v>0</v>
      </c>
      <c r="AT472" s="459">
        <v>0</v>
      </c>
      <c r="AU472" s="459">
        <v>0</v>
      </c>
      <c r="AV472" s="459"/>
      <c r="AW472" s="459"/>
      <c r="AX472" s="459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I472">
        <v>0</v>
      </c>
      <c r="BJ472">
        <v>0</v>
      </c>
      <c r="BK472">
        <v>0</v>
      </c>
      <c r="BL472">
        <v>0</v>
      </c>
      <c r="BN472">
        <v>0</v>
      </c>
      <c r="BO472">
        <v>0</v>
      </c>
      <c r="BQ472">
        <v>0</v>
      </c>
      <c r="BR472">
        <v>0</v>
      </c>
    </row>
    <row r="473" spans="1:70">
      <c r="A473" t="s">
        <v>97</v>
      </c>
      <c r="B473" t="s">
        <v>519</v>
      </c>
      <c r="C473">
        <v>500</v>
      </c>
      <c r="E473" s="128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W473" s="465">
        <v>0</v>
      </c>
      <c r="X473" s="465">
        <v>0</v>
      </c>
      <c r="Y473" s="465">
        <v>0</v>
      </c>
      <c r="Z473" s="465">
        <v>0</v>
      </c>
      <c r="AA473" s="465">
        <v>0</v>
      </c>
      <c r="AB473" s="465">
        <v>0</v>
      </c>
      <c r="AC473" s="465">
        <v>0</v>
      </c>
      <c r="AD473" s="465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O473" s="459"/>
      <c r="AP473" s="459">
        <v>0</v>
      </c>
      <c r="AQ473" s="459">
        <v>0</v>
      </c>
      <c r="AR473" s="459">
        <v>0</v>
      </c>
      <c r="AS473" s="459">
        <v>0</v>
      </c>
      <c r="AT473" s="459">
        <v>0</v>
      </c>
      <c r="AU473" s="459">
        <v>0</v>
      </c>
      <c r="AV473" s="459"/>
      <c r="AW473" s="459"/>
      <c r="AX473" s="459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I473">
        <v>0</v>
      </c>
      <c r="BJ473">
        <v>0</v>
      </c>
      <c r="BK473">
        <v>0</v>
      </c>
      <c r="BL473">
        <v>0</v>
      </c>
      <c r="BN473">
        <v>0</v>
      </c>
      <c r="BO473">
        <v>0</v>
      </c>
      <c r="BQ473">
        <v>0</v>
      </c>
      <c r="BR473">
        <v>0</v>
      </c>
    </row>
    <row r="474" spans="1:70">
      <c r="A474" t="s">
        <v>99</v>
      </c>
      <c r="B474" t="s">
        <v>520</v>
      </c>
      <c r="C474">
        <v>230</v>
      </c>
      <c r="E474" s="128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W474" s="465">
        <v>0</v>
      </c>
      <c r="X474" s="465">
        <v>0</v>
      </c>
      <c r="Y474" s="465">
        <v>0</v>
      </c>
      <c r="Z474" s="465">
        <v>0</v>
      </c>
      <c r="AA474" s="465">
        <v>0</v>
      </c>
      <c r="AB474" s="465">
        <v>0</v>
      </c>
      <c r="AC474" s="465">
        <v>0</v>
      </c>
      <c r="AD474" s="465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O474" s="459"/>
      <c r="AP474" s="459">
        <v>0</v>
      </c>
      <c r="AQ474" s="459">
        <v>0</v>
      </c>
      <c r="AR474" s="459">
        <v>0</v>
      </c>
      <c r="AS474" s="459">
        <v>0</v>
      </c>
      <c r="AT474" s="459">
        <v>0</v>
      </c>
      <c r="AU474" s="459">
        <v>0</v>
      </c>
      <c r="AV474" s="459"/>
      <c r="AW474" s="459"/>
      <c r="AX474" s="459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I474">
        <v>0</v>
      </c>
      <c r="BJ474">
        <v>0</v>
      </c>
      <c r="BK474">
        <v>0</v>
      </c>
      <c r="BL474">
        <v>0</v>
      </c>
      <c r="BN474">
        <v>0</v>
      </c>
      <c r="BO474">
        <v>0</v>
      </c>
      <c r="BQ474">
        <v>0</v>
      </c>
      <c r="BR474">
        <v>0</v>
      </c>
    </row>
    <row r="475" spans="1:70">
      <c r="A475" t="s">
        <v>86</v>
      </c>
      <c r="B475" t="s">
        <v>521</v>
      </c>
      <c r="C475">
        <v>70</v>
      </c>
      <c r="E475" s="128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W475" s="465">
        <v>0</v>
      </c>
      <c r="X475" s="465">
        <v>0</v>
      </c>
      <c r="Y475" s="465">
        <v>0</v>
      </c>
      <c r="Z475" s="465">
        <v>0</v>
      </c>
      <c r="AA475" s="465">
        <v>0</v>
      </c>
      <c r="AB475" s="465">
        <v>0</v>
      </c>
      <c r="AC475" s="465">
        <v>0</v>
      </c>
      <c r="AD475" s="46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O475" s="459"/>
      <c r="AP475" s="459">
        <v>0</v>
      </c>
      <c r="AQ475" s="459">
        <v>0</v>
      </c>
      <c r="AR475" s="459">
        <v>0</v>
      </c>
      <c r="AS475" s="459">
        <v>0</v>
      </c>
      <c r="AT475" s="459">
        <v>0</v>
      </c>
      <c r="AU475" s="459">
        <v>0</v>
      </c>
      <c r="AV475" s="459"/>
      <c r="AW475" s="459"/>
      <c r="AX475" s="459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I475">
        <v>0</v>
      </c>
      <c r="BJ475">
        <v>0</v>
      </c>
      <c r="BK475">
        <v>0</v>
      </c>
      <c r="BL475">
        <v>0</v>
      </c>
      <c r="BN475">
        <v>0</v>
      </c>
      <c r="BO475">
        <v>0</v>
      </c>
      <c r="BQ475">
        <v>0</v>
      </c>
      <c r="BR475">
        <v>0</v>
      </c>
    </row>
    <row r="476" spans="1:70">
      <c r="A476" t="s">
        <v>84</v>
      </c>
      <c r="B476" t="s">
        <v>522</v>
      </c>
      <c r="C476">
        <v>115</v>
      </c>
      <c r="E476" s="128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W476" s="465">
        <v>0</v>
      </c>
      <c r="X476" s="465">
        <v>0</v>
      </c>
      <c r="Y476" s="465">
        <v>0</v>
      </c>
      <c r="Z476" s="465">
        <v>0</v>
      </c>
      <c r="AA476" s="465">
        <v>0</v>
      </c>
      <c r="AB476" s="465">
        <v>0</v>
      </c>
      <c r="AC476" s="465">
        <v>0</v>
      </c>
      <c r="AD476" s="465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O476" s="459"/>
      <c r="AP476" s="459">
        <v>0</v>
      </c>
      <c r="AQ476" s="459">
        <v>0</v>
      </c>
      <c r="AR476" s="459">
        <v>0</v>
      </c>
      <c r="AS476" s="459">
        <v>0</v>
      </c>
      <c r="AT476" s="459">
        <v>0</v>
      </c>
      <c r="AU476" s="459">
        <v>0</v>
      </c>
      <c r="AV476" s="459"/>
      <c r="AW476" s="459"/>
      <c r="AX476" s="459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I476">
        <v>0</v>
      </c>
      <c r="BJ476">
        <v>0</v>
      </c>
      <c r="BK476">
        <v>0</v>
      </c>
      <c r="BL476">
        <v>0</v>
      </c>
      <c r="BN476">
        <v>0</v>
      </c>
      <c r="BO476">
        <v>0</v>
      </c>
      <c r="BQ476">
        <v>0</v>
      </c>
      <c r="BR476">
        <v>0</v>
      </c>
    </row>
    <row r="477" spans="1:70">
      <c r="A477" t="s">
        <v>84</v>
      </c>
      <c r="B477" t="s">
        <v>522</v>
      </c>
      <c r="C477">
        <v>230</v>
      </c>
      <c r="E477" s="128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W477" s="465">
        <v>0</v>
      </c>
      <c r="X477" s="465">
        <v>6.15</v>
      </c>
      <c r="Y477" s="465">
        <v>0</v>
      </c>
      <c r="Z477" s="465">
        <v>0</v>
      </c>
      <c r="AA477" s="465">
        <v>0</v>
      </c>
      <c r="AB477" s="465">
        <v>0</v>
      </c>
      <c r="AC477" s="465">
        <v>0</v>
      </c>
      <c r="AD477" s="465">
        <v>0</v>
      </c>
      <c r="AF477">
        <v>0</v>
      </c>
      <c r="AG477">
        <v>6.15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O477" s="459"/>
      <c r="AP477" s="459">
        <v>0</v>
      </c>
      <c r="AQ477" s="459">
        <v>0</v>
      </c>
      <c r="AR477" s="459">
        <v>0</v>
      </c>
      <c r="AS477" s="459">
        <v>0</v>
      </c>
      <c r="AT477" s="459">
        <v>0</v>
      </c>
      <c r="AU477" s="459">
        <v>0</v>
      </c>
      <c r="AV477" s="459"/>
      <c r="AW477" s="459"/>
      <c r="AX477" s="459">
        <v>0</v>
      </c>
      <c r="AZ477">
        <v>0</v>
      </c>
      <c r="BA477">
        <v>6.15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I477">
        <v>0</v>
      </c>
      <c r="BJ477">
        <v>6.15</v>
      </c>
      <c r="BK477">
        <v>0</v>
      </c>
      <c r="BL477">
        <v>0</v>
      </c>
      <c r="BN477">
        <v>0</v>
      </c>
      <c r="BO477">
        <v>0</v>
      </c>
      <c r="BQ477">
        <v>0</v>
      </c>
      <c r="BR477">
        <v>0</v>
      </c>
    </row>
    <row r="478" spans="1:70">
      <c r="A478" t="s">
        <v>88</v>
      </c>
      <c r="B478" t="s">
        <v>523</v>
      </c>
      <c r="C478">
        <v>230</v>
      </c>
      <c r="E478" s="12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103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103</v>
      </c>
      <c r="W478" s="465">
        <v>0</v>
      </c>
      <c r="X478" s="465">
        <v>0</v>
      </c>
      <c r="Y478" s="465">
        <v>0</v>
      </c>
      <c r="Z478" s="465">
        <v>0</v>
      </c>
      <c r="AA478" s="465">
        <v>0</v>
      </c>
      <c r="AB478" s="465">
        <v>0</v>
      </c>
      <c r="AC478" s="465">
        <v>0</v>
      </c>
      <c r="AD478" s="465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O478" s="459"/>
      <c r="AP478" s="459">
        <v>0</v>
      </c>
      <c r="AQ478" s="459">
        <v>0</v>
      </c>
      <c r="AR478" s="459">
        <v>0</v>
      </c>
      <c r="AS478" s="459">
        <v>0</v>
      </c>
      <c r="AT478" s="459">
        <v>0</v>
      </c>
      <c r="AU478" s="459">
        <v>0</v>
      </c>
      <c r="AV478" s="459"/>
      <c r="AW478" s="459"/>
      <c r="AX478" s="459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103</v>
      </c>
      <c r="BI478">
        <v>0</v>
      </c>
      <c r="BJ478">
        <v>0</v>
      </c>
      <c r="BK478">
        <v>0</v>
      </c>
      <c r="BL478">
        <v>0</v>
      </c>
      <c r="BN478">
        <v>0</v>
      </c>
      <c r="BO478">
        <v>0</v>
      </c>
      <c r="BQ478">
        <v>0</v>
      </c>
      <c r="BR478">
        <v>103</v>
      </c>
    </row>
    <row r="479" spans="1:70">
      <c r="A479" t="s">
        <v>80</v>
      </c>
      <c r="B479" t="s">
        <v>524</v>
      </c>
      <c r="C479">
        <v>230</v>
      </c>
      <c r="E479" s="128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W479" s="465">
        <v>0</v>
      </c>
      <c r="X479" s="465">
        <v>0</v>
      </c>
      <c r="Y479" s="465">
        <v>0</v>
      </c>
      <c r="Z479" s="465">
        <v>0</v>
      </c>
      <c r="AA479" s="465">
        <v>0</v>
      </c>
      <c r="AB479" s="465">
        <v>0</v>
      </c>
      <c r="AC479" s="465">
        <v>0</v>
      </c>
      <c r="AD479" s="465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O479" s="459"/>
      <c r="AP479" s="459">
        <v>0</v>
      </c>
      <c r="AQ479" s="459">
        <v>0</v>
      </c>
      <c r="AR479" s="459">
        <v>0</v>
      </c>
      <c r="AS479" s="459">
        <v>0</v>
      </c>
      <c r="AT479" s="459">
        <v>0</v>
      </c>
      <c r="AU479" s="459">
        <v>0</v>
      </c>
      <c r="AV479" s="459"/>
      <c r="AW479" s="459"/>
      <c r="AX479" s="45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I479">
        <v>0</v>
      </c>
      <c r="BJ479">
        <v>0</v>
      </c>
      <c r="BK479">
        <v>0</v>
      </c>
      <c r="BL479">
        <v>0</v>
      </c>
      <c r="BN479">
        <v>0</v>
      </c>
      <c r="BO479">
        <v>0</v>
      </c>
      <c r="BQ479">
        <v>0</v>
      </c>
      <c r="BR479">
        <v>0</v>
      </c>
    </row>
    <row r="480" spans="1:70">
      <c r="A480" t="s">
        <v>88</v>
      </c>
      <c r="B480" t="s">
        <v>525</v>
      </c>
      <c r="C480">
        <v>230</v>
      </c>
      <c r="E480" s="128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W480" s="465">
        <v>0</v>
      </c>
      <c r="X480" s="465">
        <v>0</v>
      </c>
      <c r="Y480" s="465">
        <v>0</v>
      </c>
      <c r="Z480" s="465">
        <v>0</v>
      </c>
      <c r="AA480" s="465">
        <v>0</v>
      </c>
      <c r="AB480" s="465">
        <v>0</v>
      </c>
      <c r="AC480" s="465">
        <v>0</v>
      </c>
      <c r="AD480" s="465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O480" s="459"/>
      <c r="AP480" s="459">
        <v>0</v>
      </c>
      <c r="AQ480" s="459">
        <v>0</v>
      </c>
      <c r="AR480" s="459">
        <v>0</v>
      </c>
      <c r="AS480" s="459">
        <v>0</v>
      </c>
      <c r="AT480" s="459">
        <v>0</v>
      </c>
      <c r="AU480" s="459">
        <v>0</v>
      </c>
      <c r="AV480" s="459"/>
      <c r="AW480" s="459"/>
      <c r="AX480" s="459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I480">
        <v>0</v>
      </c>
      <c r="BJ480">
        <v>0</v>
      </c>
      <c r="BK480">
        <v>0</v>
      </c>
      <c r="BL480">
        <v>0</v>
      </c>
      <c r="BN480">
        <v>0</v>
      </c>
      <c r="BO480">
        <v>0</v>
      </c>
      <c r="BQ480">
        <v>0</v>
      </c>
      <c r="BR480">
        <v>0</v>
      </c>
    </row>
    <row r="481" spans="1:70">
      <c r="A481" t="s">
        <v>90</v>
      </c>
      <c r="B481" t="s">
        <v>526</v>
      </c>
      <c r="C481">
        <v>230</v>
      </c>
      <c r="E481" s="128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W481" s="465">
        <v>0</v>
      </c>
      <c r="X481" s="465">
        <v>0</v>
      </c>
      <c r="Y481" s="465">
        <v>0</v>
      </c>
      <c r="Z481" s="465">
        <v>0</v>
      </c>
      <c r="AA481" s="465">
        <v>0</v>
      </c>
      <c r="AB481" s="465">
        <v>0</v>
      </c>
      <c r="AC481" s="465">
        <v>0</v>
      </c>
      <c r="AD481" s="465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O481" s="459"/>
      <c r="AP481" s="459">
        <v>0</v>
      </c>
      <c r="AQ481" s="459">
        <v>0</v>
      </c>
      <c r="AR481" s="459">
        <v>0</v>
      </c>
      <c r="AS481" s="459">
        <v>0</v>
      </c>
      <c r="AT481" s="459">
        <v>0</v>
      </c>
      <c r="AU481" s="459">
        <v>0</v>
      </c>
      <c r="AV481" s="459"/>
      <c r="AW481" s="459"/>
      <c r="AX481" s="459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I481">
        <v>0</v>
      </c>
      <c r="BJ481">
        <v>0</v>
      </c>
      <c r="BK481">
        <v>0</v>
      </c>
      <c r="BL481">
        <v>0</v>
      </c>
      <c r="BN481">
        <v>0</v>
      </c>
      <c r="BO481">
        <v>0</v>
      </c>
      <c r="BQ481">
        <v>0</v>
      </c>
      <c r="BR481">
        <v>0</v>
      </c>
    </row>
    <row r="482" spans="1:70">
      <c r="A482" t="s">
        <v>82</v>
      </c>
      <c r="B482" t="s">
        <v>527</v>
      </c>
      <c r="C482">
        <v>115</v>
      </c>
      <c r="E482" s="128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W482" s="465">
        <v>0</v>
      </c>
      <c r="X482" s="465">
        <v>3.9452199999999999</v>
      </c>
      <c r="Y482" s="465">
        <v>0</v>
      </c>
      <c r="Z482" s="465">
        <v>0</v>
      </c>
      <c r="AA482" s="465">
        <v>0</v>
      </c>
      <c r="AB482" s="465">
        <v>0</v>
      </c>
      <c r="AC482" s="465">
        <v>0</v>
      </c>
      <c r="AD482" s="465">
        <v>3.5542600000000002</v>
      </c>
      <c r="AF482">
        <v>0</v>
      </c>
      <c r="AG482">
        <v>4.0702199999999999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3.5542600000000002</v>
      </c>
      <c r="AO482" s="459"/>
      <c r="AP482" s="459">
        <v>0</v>
      </c>
      <c r="AQ482" s="459">
        <v>0</v>
      </c>
      <c r="AR482" s="459">
        <v>0</v>
      </c>
      <c r="AS482" s="459">
        <v>0</v>
      </c>
      <c r="AT482" s="459">
        <v>0</v>
      </c>
      <c r="AU482" s="459">
        <v>0</v>
      </c>
      <c r="AV482" s="459"/>
      <c r="AW482" s="459"/>
      <c r="AX482" s="459">
        <v>0</v>
      </c>
      <c r="AZ482">
        <v>0</v>
      </c>
      <c r="BA482">
        <v>3.9452199999999999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3.5542600000000002</v>
      </c>
      <c r="BI482">
        <v>0</v>
      </c>
      <c r="BJ482">
        <v>4.0702199999999999</v>
      </c>
      <c r="BK482">
        <v>0</v>
      </c>
      <c r="BL482">
        <v>0</v>
      </c>
      <c r="BN482">
        <v>0</v>
      </c>
      <c r="BO482">
        <v>0</v>
      </c>
      <c r="BQ482">
        <v>0</v>
      </c>
      <c r="BR482">
        <v>3.5542600000000002</v>
      </c>
    </row>
    <row r="483" spans="1:70">
      <c r="A483" t="s">
        <v>80</v>
      </c>
      <c r="B483" t="s">
        <v>528</v>
      </c>
      <c r="C483">
        <v>230</v>
      </c>
      <c r="E483" s="128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W483" s="465">
        <v>0</v>
      </c>
      <c r="X483" s="465">
        <v>9.0297800000000006</v>
      </c>
      <c r="Y483" s="465">
        <v>0</v>
      </c>
      <c r="Z483" s="465">
        <v>0</v>
      </c>
      <c r="AA483" s="465">
        <v>0</v>
      </c>
      <c r="AB483" s="465">
        <v>0</v>
      </c>
      <c r="AC483" s="465">
        <v>0</v>
      </c>
      <c r="AD483" s="465">
        <v>4.2573600000000003</v>
      </c>
      <c r="AF483">
        <v>0</v>
      </c>
      <c r="AG483">
        <v>11.20478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4.2573600000000003</v>
      </c>
      <c r="AO483" s="459"/>
      <c r="AP483" s="459">
        <v>0</v>
      </c>
      <c r="AQ483" s="459">
        <v>0</v>
      </c>
      <c r="AR483" s="459">
        <v>0</v>
      </c>
      <c r="AS483" s="459">
        <v>0</v>
      </c>
      <c r="AT483" s="459">
        <v>0</v>
      </c>
      <c r="AU483" s="459">
        <v>0</v>
      </c>
      <c r="AV483" s="459"/>
      <c r="AW483" s="459"/>
      <c r="AX483" s="459">
        <v>0</v>
      </c>
      <c r="AZ483">
        <v>0</v>
      </c>
      <c r="BA483">
        <v>9.0297800000000006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4.2573600000000003</v>
      </c>
      <c r="BI483">
        <v>0</v>
      </c>
      <c r="BJ483">
        <v>11.20478</v>
      </c>
      <c r="BK483">
        <v>0</v>
      </c>
      <c r="BL483">
        <v>0</v>
      </c>
      <c r="BN483">
        <v>0</v>
      </c>
      <c r="BO483">
        <v>0</v>
      </c>
      <c r="BQ483">
        <v>0</v>
      </c>
      <c r="BR483">
        <v>4.2573600000000003</v>
      </c>
    </row>
    <row r="484" spans="1:70">
      <c r="A484" t="s">
        <v>80</v>
      </c>
      <c r="B484" t="s">
        <v>529</v>
      </c>
      <c r="C484">
        <v>115</v>
      </c>
      <c r="E484" s="128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W484" s="465">
        <v>0</v>
      </c>
      <c r="X484" s="465">
        <v>3.2</v>
      </c>
      <c r="Y484" s="465">
        <v>0</v>
      </c>
      <c r="Z484" s="465">
        <v>0</v>
      </c>
      <c r="AA484" s="465">
        <v>0</v>
      </c>
      <c r="AB484" s="465">
        <v>0</v>
      </c>
      <c r="AC484" s="465">
        <v>0</v>
      </c>
      <c r="AD484" s="465">
        <v>0</v>
      </c>
      <c r="AF484">
        <v>0</v>
      </c>
      <c r="AG484">
        <v>3.2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O484" s="459"/>
      <c r="AP484" s="459">
        <v>0</v>
      </c>
      <c r="AQ484" s="459">
        <v>0</v>
      </c>
      <c r="AR484" s="459">
        <v>0</v>
      </c>
      <c r="AS484" s="459">
        <v>0</v>
      </c>
      <c r="AT484" s="459">
        <v>0</v>
      </c>
      <c r="AU484" s="459">
        <v>0</v>
      </c>
      <c r="AV484" s="459"/>
      <c r="AW484" s="459"/>
      <c r="AX484" s="459">
        <v>0</v>
      </c>
      <c r="AZ484">
        <v>0</v>
      </c>
      <c r="BA484">
        <v>3.2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I484">
        <v>0</v>
      </c>
      <c r="BJ484">
        <v>3.2</v>
      </c>
      <c r="BK484">
        <v>0</v>
      </c>
      <c r="BL484">
        <v>0</v>
      </c>
      <c r="BN484">
        <v>0</v>
      </c>
      <c r="BO484">
        <v>0</v>
      </c>
      <c r="BQ484">
        <v>0</v>
      </c>
      <c r="BR484">
        <v>0</v>
      </c>
    </row>
    <row r="485" spans="1:70">
      <c r="A485" t="s">
        <v>80</v>
      </c>
      <c r="B485" t="s">
        <v>529</v>
      </c>
      <c r="C485">
        <v>60</v>
      </c>
      <c r="E485" s="128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W485" s="465">
        <v>0</v>
      </c>
      <c r="X485" s="465">
        <v>0</v>
      </c>
      <c r="Y485" s="465">
        <v>0</v>
      </c>
      <c r="Z485" s="465">
        <v>0</v>
      </c>
      <c r="AA485" s="465">
        <v>0</v>
      </c>
      <c r="AB485" s="465">
        <v>0</v>
      </c>
      <c r="AC485" s="465">
        <v>0</v>
      </c>
      <c r="AD485" s="46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O485" s="459"/>
      <c r="AP485" s="459">
        <v>0</v>
      </c>
      <c r="AQ485" s="459">
        <v>0</v>
      </c>
      <c r="AR485" s="459">
        <v>0</v>
      </c>
      <c r="AS485" s="459">
        <v>0</v>
      </c>
      <c r="AT485" s="459">
        <v>0</v>
      </c>
      <c r="AU485" s="459">
        <v>0</v>
      </c>
      <c r="AV485" s="459"/>
      <c r="AW485" s="459"/>
      <c r="AX485" s="459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I485">
        <v>0</v>
      </c>
      <c r="BJ485">
        <v>0</v>
      </c>
      <c r="BK485">
        <v>0</v>
      </c>
      <c r="BL485">
        <v>0</v>
      </c>
      <c r="BN485">
        <v>0</v>
      </c>
      <c r="BO485">
        <v>0</v>
      </c>
      <c r="BQ485">
        <v>0</v>
      </c>
      <c r="BR485">
        <v>0</v>
      </c>
    </row>
    <row r="486" spans="1:70">
      <c r="A486" t="s">
        <v>99</v>
      </c>
      <c r="B486" t="s">
        <v>530</v>
      </c>
      <c r="C486">
        <v>138</v>
      </c>
      <c r="E486" s="128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W486" s="465">
        <v>0</v>
      </c>
      <c r="X486" s="465">
        <v>0</v>
      </c>
      <c r="Y486" s="465">
        <v>0</v>
      </c>
      <c r="Z486" s="465">
        <v>0</v>
      </c>
      <c r="AA486" s="465">
        <v>0</v>
      </c>
      <c r="AB486" s="465">
        <v>0</v>
      </c>
      <c r="AC486" s="465">
        <v>0</v>
      </c>
      <c r="AD486" s="465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O486" s="459"/>
      <c r="AP486" s="459">
        <v>0</v>
      </c>
      <c r="AQ486" s="459">
        <v>0</v>
      </c>
      <c r="AR486" s="459">
        <v>0</v>
      </c>
      <c r="AS486" s="459">
        <v>0</v>
      </c>
      <c r="AT486" s="459">
        <v>0</v>
      </c>
      <c r="AU486" s="459">
        <v>0</v>
      </c>
      <c r="AV486" s="459"/>
      <c r="AW486" s="459"/>
      <c r="AX486" s="459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I486">
        <v>0</v>
      </c>
      <c r="BJ486">
        <v>0</v>
      </c>
      <c r="BK486">
        <v>0</v>
      </c>
      <c r="BL486">
        <v>0</v>
      </c>
      <c r="BN486">
        <v>0</v>
      </c>
      <c r="BO486">
        <v>0</v>
      </c>
      <c r="BQ486">
        <v>0</v>
      </c>
      <c r="BR486">
        <v>0</v>
      </c>
    </row>
    <row r="487" spans="1:70">
      <c r="A487" t="s">
        <v>99</v>
      </c>
      <c r="B487" t="s">
        <v>530</v>
      </c>
      <c r="C487">
        <v>230</v>
      </c>
      <c r="E487" s="128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W487" s="465">
        <v>0</v>
      </c>
      <c r="X487" s="465">
        <v>0</v>
      </c>
      <c r="Y487" s="465">
        <v>0</v>
      </c>
      <c r="Z487" s="465">
        <v>0</v>
      </c>
      <c r="AA487" s="465">
        <v>0</v>
      </c>
      <c r="AB487" s="465">
        <v>0</v>
      </c>
      <c r="AC487" s="465">
        <v>0</v>
      </c>
      <c r="AD487" s="465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O487" s="459"/>
      <c r="AP487" s="459">
        <v>0</v>
      </c>
      <c r="AQ487" s="459">
        <v>0</v>
      </c>
      <c r="AR487" s="459">
        <v>0</v>
      </c>
      <c r="AS487" s="459">
        <v>0</v>
      </c>
      <c r="AT487" s="459">
        <v>0</v>
      </c>
      <c r="AU487" s="459">
        <v>0</v>
      </c>
      <c r="AV487" s="459"/>
      <c r="AW487" s="459"/>
      <c r="AX487" s="459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I487">
        <v>0</v>
      </c>
      <c r="BJ487">
        <v>0</v>
      </c>
      <c r="BK487">
        <v>0</v>
      </c>
      <c r="BL487">
        <v>0</v>
      </c>
      <c r="BN487">
        <v>0</v>
      </c>
      <c r="BO487">
        <v>0</v>
      </c>
      <c r="BQ487">
        <v>0</v>
      </c>
      <c r="BR487">
        <v>0</v>
      </c>
    </row>
    <row r="488" spans="1:70">
      <c r="A488" t="s">
        <v>99</v>
      </c>
      <c r="B488" t="s">
        <v>530</v>
      </c>
      <c r="C488">
        <v>69</v>
      </c>
      <c r="E488" s="12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W488" s="465">
        <v>0</v>
      </c>
      <c r="X488" s="465">
        <v>0</v>
      </c>
      <c r="Y488" s="465">
        <v>0</v>
      </c>
      <c r="Z488" s="465">
        <v>0</v>
      </c>
      <c r="AA488" s="465">
        <v>0</v>
      </c>
      <c r="AB488" s="465">
        <v>0</v>
      </c>
      <c r="AC488" s="465">
        <v>0</v>
      </c>
      <c r="AD488" s="465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O488" s="459"/>
      <c r="AP488" s="459">
        <v>0</v>
      </c>
      <c r="AQ488" s="459">
        <v>0</v>
      </c>
      <c r="AR488" s="459">
        <v>0</v>
      </c>
      <c r="AS488" s="459">
        <v>0</v>
      </c>
      <c r="AT488" s="459">
        <v>0</v>
      </c>
      <c r="AU488" s="459">
        <v>0</v>
      </c>
      <c r="AV488" s="459"/>
      <c r="AW488" s="459"/>
      <c r="AX488" s="459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I488">
        <v>0</v>
      </c>
      <c r="BJ488">
        <v>0</v>
      </c>
      <c r="BK488">
        <v>0</v>
      </c>
      <c r="BL488">
        <v>0</v>
      </c>
      <c r="BN488">
        <v>0</v>
      </c>
      <c r="BO488">
        <v>0</v>
      </c>
      <c r="BQ488">
        <v>0</v>
      </c>
      <c r="BR488">
        <v>0</v>
      </c>
    </row>
    <row r="489" spans="1:70">
      <c r="A489" t="s">
        <v>99</v>
      </c>
      <c r="B489" t="s">
        <v>531</v>
      </c>
      <c r="C489">
        <v>69</v>
      </c>
      <c r="E489" s="128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W489" s="465">
        <v>0</v>
      </c>
      <c r="X489" s="465">
        <v>0</v>
      </c>
      <c r="Y489" s="465">
        <v>0</v>
      </c>
      <c r="Z489" s="465">
        <v>0</v>
      </c>
      <c r="AA489" s="465">
        <v>0</v>
      </c>
      <c r="AB489" s="465">
        <v>0</v>
      </c>
      <c r="AC489" s="465">
        <v>0</v>
      </c>
      <c r="AD489" s="465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O489" s="459"/>
      <c r="AP489" s="459">
        <v>0</v>
      </c>
      <c r="AQ489" s="459">
        <v>0</v>
      </c>
      <c r="AR489" s="459">
        <v>0</v>
      </c>
      <c r="AS489" s="459">
        <v>0</v>
      </c>
      <c r="AT489" s="459">
        <v>0</v>
      </c>
      <c r="AU489" s="459">
        <v>0</v>
      </c>
      <c r="AV489" s="459"/>
      <c r="AW489" s="459"/>
      <c r="AX489" s="45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I489">
        <v>0</v>
      </c>
      <c r="BJ489">
        <v>0</v>
      </c>
      <c r="BK489">
        <v>0</v>
      </c>
      <c r="BL489">
        <v>0</v>
      </c>
      <c r="BN489">
        <v>0</v>
      </c>
      <c r="BO489">
        <v>0</v>
      </c>
      <c r="BQ489">
        <v>0</v>
      </c>
      <c r="BR489">
        <v>0</v>
      </c>
    </row>
    <row r="490" spans="1:70">
      <c r="A490" t="s">
        <v>80</v>
      </c>
      <c r="B490" t="s">
        <v>532</v>
      </c>
      <c r="C490">
        <v>115</v>
      </c>
      <c r="E490" s="128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W490" s="465">
        <v>0</v>
      </c>
      <c r="X490" s="465">
        <v>6.0250199999999996</v>
      </c>
      <c r="Y490" s="465">
        <v>0</v>
      </c>
      <c r="Z490" s="465">
        <v>0</v>
      </c>
      <c r="AA490" s="465">
        <v>0</v>
      </c>
      <c r="AB490" s="465">
        <v>0</v>
      </c>
      <c r="AC490" s="465">
        <v>0</v>
      </c>
      <c r="AD490" s="465">
        <v>6.0250199999999996</v>
      </c>
      <c r="AF490">
        <v>0</v>
      </c>
      <c r="AG490">
        <v>6.0250199999999996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6.0250199999999996</v>
      </c>
      <c r="AO490" s="459"/>
      <c r="AP490" s="459">
        <v>0</v>
      </c>
      <c r="AQ490" s="459">
        <v>0</v>
      </c>
      <c r="AR490" s="459">
        <v>0</v>
      </c>
      <c r="AS490" s="459">
        <v>0</v>
      </c>
      <c r="AT490" s="459">
        <v>0</v>
      </c>
      <c r="AU490" s="459">
        <v>0</v>
      </c>
      <c r="AV490" s="459"/>
      <c r="AW490" s="459"/>
      <c r="AX490" s="459">
        <v>0</v>
      </c>
      <c r="AZ490">
        <v>0</v>
      </c>
      <c r="BA490">
        <v>6.0250199999999996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6.0250199999999996</v>
      </c>
      <c r="BI490">
        <v>0</v>
      </c>
      <c r="BJ490">
        <v>6.0250199999999996</v>
      </c>
      <c r="BK490">
        <v>0</v>
      </c>
      <c r="BL490">
        <v>0</v>
      </c>
      <c r="BN490">
        <v>0</v>
      </c>
      <c r="BO490">
        <v>0</v>
      </c>
      <c r="BQ490">
        <v>0</v>
      </c>
      <c r="BR490">
        <v>6.0250199999999996</v>
      </c>
    </row>
    <row r="491" spans="1:70">
      <c r="A491" t="s">
        <v>82</v>
      </c>
      <c r="B491" t="s">
        <v>533</v>
      </c>
      <c r="C491">
        <v>115</v>
      </c>
      <c r="E491" s="128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W491" s="465">
        <v>0</v>
      </c>
      <c r="X491" s="465">
        <v>0</v>
      </c>
      <c r="Y491" s="465">
        <v>0</v>
      </c>
      <c r="Z491" s="465">
        <v>0</v>
      </c>
      <c r="AA491" s="465">
        <v>0</v>
      </c>
      <c r="AB491" s="465">
        <v>0</v>
      </c>
      <c r="AC491" s="465">
        <v>0</v>
      </c>
      <c r="AD491" s="465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O491" s="459"/>
      <c r="AP491" s="459">
        <v>0</v>
      </c>
      <c r="AQ491" s="459">
        <v>0</v>
      </c>
      <c r="AR491" s="459">
        <v>0</v>
      </c>
      <c r="AS491" s="459">
        <v>0</v>
      </c>
      <c r="AT491" s="459">
        <v>0</v>
      </c>
      <c r="AU491" s="459">
        <v>0</v>
      </c>
      <c r="AV491" s="459"/>
      <c r="AW491" s="459"/>
      <c r="AX491" s="459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I491">
        <v>0</v>
      </c>
      <c r="BJ491">
        <v>0</v>
      </c>
      <c r="BK491">
        <v>0</v>
      </c>
      <c r="BL491">
        <v>0</v>
      </c>
      <c r="BN491">
        <v>0</v>
      </c>
      <c r="BO491">
        <v>0</v>
      </c>
      <c r="BQ491">
        <v>0</v>
      </c>
      <c r="BR491">
        <v>0</v>
      </c>
    </row>
    <row r="492" spans="1:70">
      <c r="A492" t="s">
        <v>82</v>
      </c>
      <c r="B492" t="s">
        <v>534</v>
      </c>
      <c r="C492">
        <v>115</v>
      </c>
      <c r="E492" s="128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W492" s="465">
        <v>0</v>
      </c>
      <c r="X492" s="465">
        <v>0</v>
      </c>
      <c r="Y492" s="465">
        <v>0</v>
      </c>
      <c r="Z492" s="465">
        <v>0</v>
      </c>
      <c r="AA492" s="465">
        <v>0</v>
      </c>
      <c r="AB492" s="465">
        <v>0</v>
      </c>
      <c r="AC492" s="465">
        <v>0</v>
      </c>
      <c r="AD492" s="465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O492" s="459"/>
      <c r="AP492" s="459">
        <v>5</v>
      </c>
      <c r="AQ492" s="459">
        <v>0</v>
      </c>
      <c r="AR492" s="459">
        <v>0</v>
      </c>
      <c r="AS492" s="459">
        <v>0</v>
      </c>
      <c r="AT492" s="459">
        <v>0</v>
      </c>
      <c r="AU492" s="459">
        <v>0</v>
      </c>
      <c r="AV492" s="459"/>
      <c r="AW492" s="459"/>
      <c r="AX492" s="459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I492">
        <v>0</v>
      </c>
      <c r="BJ492">
        <v>5</v>
      </c>
      <c r="BK492">
        <v>0</v>
      </c>
      <c r="BL492">
        <v>0</v>
      </c>
      <c r="BN492">
        <v>0</v>
      </c>
      <c r="BO492">
        <v>0</v>
      </c>
      <c r="BQ492">
        <v>0</v>
      </c>
      <c r="BR492">
        <v>0</v>
      </c>
    </row>
    <row r="493" spans="1:70">
      <c r="A493" t="s">
        <v>84</v>
      </c>
      <c r="B493" t="s">
        <v>535</v>
      </c>
      <c r="C493">
        <v>230</v>
      </c>
      <c r="E493" s="128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W493" s="465">
        <v>0</v>
      </c>
      <c r="X493" s="465">
        <v>0</v>
      </c>
      <c r="Y493" s="465">
        <v>0</v>
      </c>
      <c r="Z493" s="465">
        <v>0</v>
      </c>
      <c r="AA493" s="465">
        <v>0</v>
      </c>
      <c r="AB493" s="465">
        <v>0</v>
      </c>
      <c r="AC493" s="465">
        <v>0</v>
      </c>
      <c r="AD493" s="465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O493" s="459"/>
      <c r="AP493" s="459">
        <v>0</v>
      </c>
      <c r="AQ493" s="459">
        <v>0</v>
      </c>
      <c r="AR493" s="459">
        <v>0</v>
      </c>
      <c r="AS493" s="459">
        <v>0</v>
      </c>
      <c r="AT493" s="459">
        <v>0</v>
      </c>
      <c r="AU493" s="459">
        <v>0</v>
      </c>
      <c r="AV493" s="459"/>
      <c r="AW493" s="459"/>
      <c r="AX493" s="459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I493">
        <v>0</v>
      </c>
      <c r="BJ493">
        <v>0</v>
      </c>
      <c r="BK493">
        <v>0</v>
      </c>
      <c r="BL493">
        <v>0</v>
      </c>
      <c r="BN493">
        <v>0</v>
      </c>
      <c r="BO493">
        <v>0</v>
      </c>
      <c r="BQ493">
        <v>0</v>
      </c>
      <c r="BR493">
        <v>0</v>
      </c>
    </row>
    <row r="494" spans="1:70">
      <c r="A494" t="s">
        <v>92</v>
      </c>
      <c r="B494" t="s">
        <v>536</v>
      </c>
      <c r="C494">
        <v>230</v>
      </c>
      <c r="E494" s="128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W494" s="465">
        <v>0</v>
      </c>
      <c r="X494" s="465">
        <v>0</v>
      </c>
      <c r="Y494" s="465">
        <v>0</v>
      </c>
      <c r="Z494" s="465">
        <v>0</v>
      </c>
      <c r="AA494" s="465">
        <v>0</v>
      </c>
      <c r="AB494" s="465">
        <v>0</v>
      </c>
      <c r="AC494" s="465">
        <v>0</v>
      </c>
      <c r="AD494" s="465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O494" s="459"/>
      <c r="AP494" s="459">
        <v>5</v>
      </c>
      <c r="AQ494" s="459">
        <v>0</v>
      </c>
      <c r="AR494" s="459">
        <v>0</v>
      </c>
      <c r="AS494" s="459">
        <v>0</v>
      </c>
      <c r="AT494" s="459">
        <v>0</v>
      </c>
      <c r="AU494" s="459">
        <v>0</v>
      </c>
      <c r="AV494" s="459"/>
      <c r="AW494" s="459"/>
      <c r="AX494" s="459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I494">
        <v>0</v>
      </c>
      <c r="BJ494">
        <v>5</v>
      </c>
      <c r="BK494">
        <v>0</v>
      </c>
      <c r="BL494">
        <v>0</v>
      </c>
      <c r="BN494">
        <v>0</v>
      </c>
      <c r="BO494">
        <v>0</v>
      </c>
      <c r="BQ494">
        <v>0</v>
      </c>
      <c r="BR494">
        <v>0</v>
      </c>
    </row>
    <row r="495" spans="1:70">
      <c r="A495" t="s">
        <v>80</v>
      </c>
      <c r="B495" t="s">
        <v>537</v>
      </c>
      <c r="C495">
        <v>23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W495" s="465">
        <v>0</v>
      </c>
      <c r="X495" s="465">
        <v>0</v>
      </c>
      <c r="Y495" s="465">
        <v>0</v>
      </c>
      <c r="Z495" s="465">
        <v>0</v>
      </c>
      <c r="AA495" s="465">
        <v>0</v>
      </c>
      <c r="AB495" s="465">
        <v>0</v>
      </c>
      <c r="AC495" s="465">
        <v>0</v>
      </c>
      <c r="AD495" s="46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O495" s="459"/>
      <c r="AP495" s="459">
        <v>0</v>
      </c>
      <c r="AQ495" s="459">
        <v>0</v>
      </c>
      <c r="AR495" s="459">
        <v>0</v>
      </c>
      <c r="AS495" s="459">
        <v>0</v>
      </c>
      <c r="AT495" s="459">
        <v>0</v>
      </c>
      <c r="AU495" s="459">
        <v>0</v>
      </c>
      <c r="AV495" s="459"/>
      <c r="AW495" s="459"/>
      <c r="AX495" s="459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I495">
        <v>0</v>
      </c>
      <c r="BJ495">
        <v>0</v>
      </c>
      <c r="BK495">
        <v>0</v>
      </c>
      <c r="BL495">
        <v>0</v>
      </c>
      <c r="BN495">
        <v>0</v>
      </c>
      <c r="BO495">
        <v>0</v>
      </c>
      <c r="BQ495">
        <v>0</v>
      </c>
      <c r="BR495">
        <v>0</v>
      </c>
    </row>
    <row r="496" spans="1:70">
      <c r="A496" t="s">
        <v>80</v>
      </c>
      <c r="B496" t="s">
        <v>537</v>
      </c>
      <c r="C496">
        <v>6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W496" s="465">
        <v>0</v>
      </c>
      <c r="X496" s="465">
        <v>0</v>
      </c>
      <c r="Y496" s="465">
        <v>0</v>
      </c>
      <c r="Z496" s="465">
        <v>0</v>
      </c>
      <c r="AA496" s="465">
        <v>0</v>
      </c>
      <c r="AB496" s="465">
        <v>0</v>
      </c>
      <c r="AC496" s="465">
        <v>0</v>
      </c>
      <c r="AD496" s="465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O496" s="459"/>
      <c r="AP496" s="459">
        <v>0</v>
      </c>
      <c r="AQ496" s="459">
        <v>0</v>
      </c>
      <c r="AR496" s="459">
        <v>0</v>
      </c>
      <c r="AS496" s="459">
        <v>0</v>
      </c>
      <c r="AT496" s="459">
        <v>0</v>
      </c>
      <c r="AU496" s="459">
        <v>0</v>
      </c>
      <c r="AV496" s="459"/>
      <c r="AW496" s="459"/>
      <c r="AX496" s="459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I496">
        <v>0</v>
      </c>
      <c r="BJ496">
        <v>0</v>
      </c>
      <c r="BK496">
        <v>0</v>
      </c>
      <c r="BL496">
        <v>0</v>
      </c>
      <c r="BN496">
        <v>0</v>
      </c>
      <c r="BO496">
        <v>0</v>
      </c>
      <c r="BQ496">
        <v>0</v>
      </c>
      <c r="BR496">
        <v>0</v>
      </c>
    </row>
    <row r="497" spans="1:70">
      <c r="A497" t="s">
        <v>80</v>
      </c>
      <c r="B497" t="s">
        <v>538</v>
      </c>
      <c r="C497">
        <v>23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W497" s="465">
        <v>0</v>
      </c>
      <c r="X497" s="465">
        <v>0</v>
      </c>
      <c r="Y497" s="465">
        <v>0</v>
      </c>
      <c r="Z497" s="465">
        <v>0</v>
      </c>
      <c r="AA497" s="465">
        <v>0</v>
      </c>
      <c r="AB497" s="465">
        <v>0</v>
      </c>
      <c r="AC497" s="465">
        <v>0</v>
      </c>
      <c r="AD497" s="465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O497" s="459"/>
      <c r="AP497" s="459">
        <v>0</v>
      </c>
      <c r="AQ497" s="459">
        <v>0</v>
      </c>
      <c r="AR497" s="459">
        <v>0</v>
      </c>
      <c r="AS497" s="459">
        <v>0</v>
      </c>
      <c r="AT497" s="459">
        <v>0</v>
      </c>
      <c r="AU497" s="459">
        <v>0</v>
      </c>
      <c r="AV497" s="459"/>
      <c r="AW497" s="459"/>
      <c r="AX497" s="459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I497">
        <v>0</v>
      </c>
      <c r="BJ497">
        <v>0</v>
      </c>
      <c r="BK497">
        <v>0</v>
      </c>
      <c r="BL497">
        <v>0</v>
      </c>
      <c r="BN497">
        <v>0</v>
      </c>
      <c r="BO497">
        <v>0</v>
      </c>
      <c r="BQ497">
        <v>0</v>
      </c>
      <c r="BR497">
        <v>0</v>
      </c>
    </row>
    <row r="498" spans="1:70">
      <c r="A498" t="s">
        <v>80</v>
      </c>
      <c r="B498" t="s">
        <v>539</v>
      </c>
      <c r="C498">
        <v>23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W498" s="465">
        <v>0</v>
      </c>
      <c r="X498" s="465">
        <v>0</v>
      </c>
      <c r="Y498" s="465">
        <v>0</v>
      </c>
      <c r="Z498" s="465">
        <v>0</v>
      </c>
      <c r="AA498" s="465">
        <v>0</v>
      </c>
      <c r="AB498" s="465">
        <v>0</v>
      </c>
      <c r="AC498" s="465">
        <v>0</v>
      </c>
      <c r="AD498" s="465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O498" s="459"/>
      <c r="AP498" s="459">
        <v>0</v>
      </c>
      <c r="AQ498" s="459">
        <v>0</v>
      </c>
      <c r="AR498" s="459">
        <v>0</v>
      </c>
      <c r="AS498" s="459">
        <v>0</v>
      </c>
      <c r="AT498" s="459">
        <v>0</v>
      </c>
      <c r="AU498" s="459">
        <v>0</v>
      </c>
      <c r="AV498" s="459"/>
      <c r="AW498" s="459"/>
      <c r="AX498" s="459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I498">
        <v>0</v>
      </c>
      <c r="BJ498">
        <v>0</v>
      </c>
      <c r="BK498">
        <v>0</v>
      </c>
      <c r="BL498">
        <v>0</v>
      </c>
      <c r="BN498">
        <v>0</v>
      </c>
      <c r="BO498">
        <v>0</v>
      </c>
      <c r="BQ498">
        <v>0</v>
      </c>
      <c r="BR498">
        <v>0</v>
      </c>
    </row>
    <row r="499" spans="1:70">
      <c r="A499" t="s">
        <v>82</v>
      </c>
      <c r="B499" t="s">
        <v>540</v>
      </c>
      <c r="C499">
        <v>11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W499" s="465">
        <v>0</v>
      </c>
      <c r="X499" s="465">
        <v>0</v>
      </c>
      <c r="Y499" s="465">
        <v>0</v>
      </c>
      <c r="Z499" s="465">
        <v>0</v>
      </c>
      <c r="AA499" s="465">
        <v>0</v>
      </c>
      <c r="AB499" s="465">
        <v>0</v>
      </c>
      <c r="AC499" s="465">
        <v>0</v>
      </c>
      <c r="AD499" s="465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O499" s="459"/>
      <c r="AP499" s="459">
        <v>0</v>
      </c>
      <c r="AQ499" s="459">
        <v>0</v>
      </c>
      <c r="AR499" s="459">
        <v>0</v>
      </c>
      <c r="AS499" s="459">
        <v>0</v>
      </c>
      <c r="AT499" s="459">
        <v>0</v>
      </c>
      <c r="AU499" s="459">
        <v>0</v>
      </c>
      <c r="AV499" s="459"/>
      <c r="AW499" s="459"/>
      <c r="AX499" s="45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I499">
        <v>0</v>
      </c>
      <c r="BJ499">
        <v>0</v>
      </c>
      <c r="BK499">
        <v>0</v>
      </c>
      <c r="BL499">
        <v>0</v>
      </c>
      <c r="BN499">
        <v>0</v>
      </c>
      <c r="BO499">
        <v>0</v>
      </c>
      <c r="BQ499">
        <v>0</v>
      </c>
      <c r="BR499">
        <v>0</v>
      </c>
    </row>
    <row r="500" spans="1:70">
      <c r="A500" t="s">
        <v>82</v>
      </c>
      <c r="B500" t="s">
        <v>540</v>
      </c>
      <c r="C500">
        <v>23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W500" s="465">
        <v>0</v>
      </c>
      <c r="X500" s="465">
        <v>0</v>
      </c>
      <c r="Y500" s="465">
        <v>0</v>
      </c>
      <c r="Z500" s="465">
        <v>0</v>
      </c>
      <c r="AA500" s="465">
        <v>0</v>
      </c>
      <c r="AB500" s="465">
        <v>0</v>
      </c>
      <c r="AC500" s="465">
        <v>0</v>
      </c>
      <c r="AD500" s="465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O500" s="459"/>
      <c r="AP500" s="459">
        <v>0</v>
      </c>
      <c r="AQ500" s="459">
        <v>0</v>
      </c>
      <c r="AR500" s="459">
        <v>0</v>
      </c>
      <c r="AS500" s="459">
        <v>0</v>
      </c>
      <c r="AT500" s="459">
        <v>0</v>
      </c>
      <c r="AU500" s="459">
        <v>0</v>
      </c>
      <c r="AV500" s="459"/>
      <c r="AW500" s="459"/>
      <c r="AX500" s="459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I500">
        <v>0</v>
      </c>
      <c r="BJ500">
        <v>0</v>
      </c>
      <c r="BK500">
        <v>0</v>
      </c>
      <c r="BL500">
        <v>0</v>
      </c>
      <c r="BN500">
        <v>0</v>
      </c>
      <c r="BO500">
        <v>0</v>
      </c>
      <c r="BQ500">
        <v>0</v>
      </c>
      <c r="BR500">
        <v>0</v>
      </c>
    </row>
    <row r="501" spans="1:70">
      <c r="A501" t="s">
        <v>80</v>
      </c>
      <c r="B501" t="s">
        <v>541</v>
      </c>
      <c r="C501">
        <v>115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W501" s="465">
        <v>0</v>
      </c>
      <c r="X501" s="465">
        <v>3.4910000000000001</v>
      </c>
      <c r="Y501" s="465">
        <v>0</v>
      </c>
      <c r="Z501" s="465">
        <v>0</v>
      </c>
      <c r="AA501" s="465">
        <v>0</v>
      </c>
      <c r="AB501" s="465">
        <v>0</v>
      </c>
      <c r="AC501" s="465">
        <v>0</v>
      </c>
      <c r="AD501" s="465">
        <v>0</v>
      </c>
      <c r="AF501">
        <v>0</v>
      </c>
      <c r="AG501">
        <v>3.4910000000000001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O501" s="459"/>
      <c r="AP501" s="459">
        <v>0</v>
      </c>
      <c r="AQ501" s="459">
        <v>0</v>
      </c>
      <c r="AR501" s="459">
        <v>0</v>
      </c>
      <c r="AS501" s="459">
        <v>0</v>
      </c>
      <c r="AT501" s="459">
        <v>0</v>
      </c>
      <c r="AU501" s="459">
        <v>0</v>
      </c>
      <c r="AV501" s="459"/>
      <c r="AW501" s="459"/>
      <c r="AX501" s="459">
        <v>0</v>
      </c>
      <c r="AZ501">
        <v>0</v>
      </c>
      <c r="BA501">
        <v>3.4910000000000001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I501">
        <v>0</v>
      </c>
      <c r="BJ501">
        <v>3.4910000000000001</v>
      </c>
      <c r="BK501">
        <v>0</v>
      </c>
      <c r="BL501">
        <v>0</v>
      </c>
      <c r="BN501">
        <v>0</v>
      </c>
      <c r="BO501">
        <v>0</v>
      </c>
      <c r="BQ501">
        <v>0</v>
      </c>
      <c r="BR501">
        <v>0</v>
      </c>
    </row>
    <row r="502" spans="1:70">
      <c r="A502" t="s">
        <v>80</v>
      </c>
      <c r="B502" t="s">
        <v>542</v>
      </c>
      <c r="C502">
        <v>23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W502" s="465">
        <v>0</v>
      </c>
      <c r="X502" s="465">
        <v>0</v>
      </c>
      <c r="Y502" s="465">
        <v>0</v>
      </c>
      <c r="Z502" s="465">
        <v>0</v>
      </c>
      <c r="AA502" s="465">
        <v>0</v>
      </c>
      <c r="AB502" s="465">
        <v>0</v>
      </c>
      <c r="AC502" s="465">
        <v>0</v>
      </c>
      <c r="AD502" s="465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O502" s="459"/>
      <c r="AP502" s="459">
        <v>0</v>
      </c>
      <c r="AQ502" s="459">
        <v>0</v>
      </c>
      <c r="AR502" s="459">
        <v>0</v>
      </c>
      <c r="AS502" s="459">
        <v>0</v>
      </c>
      <c r="AT502" s="459">
        <v>0</v>
      </c>
      <c r="AU502" s="459">
        <v>0</v>
      </c>
      <c r="AV502" s="459"/>
      <c r="AW502" s="459"/>
      <c r="AX502" s="459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I502">
        <v>0</v>
      </c>
      <c r="BJ502">
        <v>0</v>
      </c>
      <c r="BK502">
        <v>0</v>
      </c>
      <c r="BL502">
        <v>0</v>
      </c>
      <c r="BN502">
        <v>0</v>
      </c>
      <c r="BO502">
        <v>0</v>
      </c>
      <c r="BQ502">
        <v>0</v>
      </c>
      <c r="BR502">
        <v>0</v>
      </c>
    </row>
    <row r="503" spans="1:70">
      <c r="A503" t="s">
        <v>99</v>
      </c>
      <c r="B503" t="s">
        <v>543</v>
      </c>
      <c r="C503">
        <v>69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W503" s="465">
        <v>0</v>
      </c>
      <c r="X503" s="465">
        <v>0</v>
      </c>
      <c r="Y503" s="465">
        <v>0</v>
      </c>
      <c r="Z503" s="465">
        <v>0</v>
      </c>
      <c r="AA503" s="465">
        <v>0</v>
      </c>
      <c r="AB503" s="465">
        <v>0</v>
      </c>
      <c r="AC503" s="465">
        <v>0</v>
      </c>
      <c r="AD503" s="465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O503" s="459"/>
      <c r="AP503" s="459">
        <v>0</v>
      </c>
      <c r="AQ503" s="459">
        <v>0</v>
      </c>
      <c r="AR503" s="459">
        <v>0</v>
      </c>
      <c r="AS503" s="459">
        <v>0</v>
      </c>
      <c r="AT503" s="459">
        <v>0</v>
      </c>
      <c r="AU503" s="459">
        <v>0</v>
      </c>
      <c r="AV503" s="459"/>
      <c r="AW503" s="459"/>
      <c r="AX503" s="459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I503">
        <v>0</v>
      </c>
      <c r="BJ503">
        <v>0</v>
      </c>
      <c r="BK503">
        <v>0</v>
      </c>
      <c r="BL503">
        <v>0</v>
      </c>
      <c r="BN503">
        <v>0</v>
      </c>
      <c r="BO503">
        <v>0</v>
      </c>
      <c r="BQ503">
        <v>0</v>
      </c>
      <c r="BR503">
        <v>0</v>
      </c>
    </row>
    <row r="504" spans="1:70">
      <c r="A504" t="s">
        <v>99</v>
      </c>
      <c r="B504" t="s">
        <v>544</v>
      </c>
      <c r="C504">
        <v>69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W504" s="465">
        <v>0</v>
      </c>
      <c r="X504" s="465">
        <v>0</v>
      </c>
      <c r="Y504" s="465">
        <v>0</v>
      </c>
      <c r="Z504" s="465">
        <v>0</v>
      </c>
      <c r="AA504" s="465">
        <v>0</v>
      </c>
      <c r="AB504" s="465">
        <v>0</v>
      </c>
      <c r="AC504" s="465">
        <v>0</v>
      </c>
      <c r="AD504" s="465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O504" s="459"/>
      <c r="AP504" s="459">
        <v>0</v>
      </c>
      <c r="AQ504" s="459">
        <v>0</v>
      </c>
      <c r="AR504" s="459">
        <v>0</v>
      </c>
      <c r="AS504" s="459">
        <v>0</v>
      </c>
      <c r="AT504" s="459">
        <v>0</v>
      </c>
      <c r="AU504" s="459">
        <v>0</v>
      </c>
      <c r="AV504" s="459"/>
      <c r="AW504" s="459"/>
      <c r="AX504" s="459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I504">
        <v>0</v>
      </c>
      <c r="BJ504">
        <v>0</v>
      </c>
      <c r="BK504">
        <v>0</v>
      </c>
      <c r="BL504">
        <v>0</v>
      </c>
      <c r="BN504">
        <v>0</v>
      </c>
      <c r="BO504">
        <v>0</v>
      </c>
      <c r="BQ504">
        <v>0</v>
      </c>
      <c r="BR504">
        <v>0</v>
      </c>
    </row>
    <row r="505" spans="1:70">
      <c r="A505" t="s">
        <v>86</v>
      </c>
      <c r="B505" t="s">
        <v>545</v>
      </c>
      <c r="C505">
        <v>115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W505" s="465">
        <v>0</v>
      </c>
      <c r="X505" s="465">
        <v>0</v>
      </c>
      <c r="Y505" s="465">
        <v>0</v>
      </c>
      <c r="Z505" s="465">
        <v>0</v>
      </c>
      <c r="AA505" s="465">
        <v>0</v>
      </c>
      <c r="AB505" s="465">
        <v>0</v>
      </c>
      <c r="AC505" s="465">
        <v>0</v>
      </c>
      <c r="AD505" s="46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O505" s="459"/>
      <c r="AP505" s="459">
        <v>0</v>
      </c>
      <c r="AQ505" s="459">
        <v>0</v>
      </c>
      <c r="AR505" s="459">
        <v>0</v>
      </c>
      <c r="AS505" s="459">
        <v>0</v>
      </c>
      <c r="AT505" s="459">
        <v>0</v>
      </c>
      <c r="AU505" s="459">
        <v>0</v>
      </c>
      <c r="AV505" s="459"/>
      <c r="AW505" s="459"/>
      <c r="AX505" s="459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I505">
        <v>0</v>
      </c>
      <c r="BJ505">
        <v>0</v>
      </c>
      <c r="BK505">
        <v>0</v>
      </c>
      <c r="BL505">
        <v>0</v>
      </c>
      <c r="BN505">
        <v>0</v>
      </c>
      <c r="BO505">
        <v>0</v>
      </c>
      <c r="BQ505">
        <v>0</v>
      </c>
      <c r="BR505">
        <v>0</v>
      </c>
    </row>
    <row r="506" spans="1:70">
      <c r="A506" t="s">
        <v>94</v>
      </c>
      <c r="B506" t="s">
        <v>546</v>
      </c>
      <c r="C506">
        <v>23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W506" s="465">
        <v>0</v>
      </c>
      <c r="X506" s="465">
        <v>0</v>
      </c>
      <c r="Y506" s="465">
        <v>0</v>
      </c>
      <c r="Z506" s="465">
        <v>0</v>
      </c>
      <c r="AA506" s="465">
        <v>0</v>
      </c>
      <c r="AB506" s="465">
        <v>0</v>
      </c>
      <c r="AC506" s="465">
        <v>0</v>
      </c>
      <c r="AD506" s="465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O506" s="459"/>
      <c r="AP506" s="459">
        <v>0</v>
      </c>
      <c r="AQ506" s="459">
        <v>0</v>
      </c>
      <c r="AR506" s="459">
        <v>0</v>
      </c>
      <c r="AS506" s="459">
        <v>0</v>
      </c>
      <c r="AT506" s="459">
        <v>0</v>
      </c>
      <c r="AU506" s="459">
        <v>0</v>
      </c>
      <c r="AV506" s="459"/>
      <c r="AW506" s="459"/>
      <c r="AX506" s="459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I506">
        <v>0</v>
      </c>
      <c r="BJ506">
        <v>0</v>
      </c>
      <c r="BK506">
        <v>0</v>
      </c>
      <c r="BL506">
        <v>0</v>
      </c>
      <c r="BN506">
        <v>0</v>
      </c>
      <c r="BO506">
        <v>0</v>
      </c>
      <c r="BQ506">
        <v>0</v>
      </c>
      <c r="BR506">
        <v>0</v>
      </c>
    </row>
    <row r="507" spans="1:70">
      <c r="A507" t="s">
        <v>80</v>
      </c>
      <c r="B507" t="s">
        <v>547</v>
      </c>
      <c r="C507">
        <v>11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W507" s="465">
        <v>0</v>
      </c>
      <c r="X507" s="465">
        <v>4.375</v>
      </c>
      <c r="Y507" s="465">
        <v>0</v>
      </c>
      <c r="Z507" s="465">
        <v>0</v>
      </c>
      <c r="AA507" s="465">
        <v>0</v>
      </c>
      <c r="AB507" s="465">
        <v>0</v>
      </c>
      <c r="AC507" s="465">
        <v>0</v>
      </c>
      <c r="AD507" s="465">
        <v>0</v>
      </c>
      <c r="AF507">
        <v>0</v>
      </c>
      <c r="AG507">
        <v>4.375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O507" s="459"/>
      <c r="AP507" s="459">
        <v>0</v>
      </c>
      <c r="AQ507" s="459">
        <v>0</v>
      </c>
      <c r="AR507" s="459">
        <v>0</v>
      </c>
      <c r="AS507" s="459">
        <v>0</v>
      </c>
      <c r="AT507" s="459">
        <v>0</v>
      </c>
      <c r="AU507" s="459">
        <v>0</v>
      </c>
      <c r="AV507" s="459"/>
      <c r="AW507" s="459"/>
      <c r="AX507" s="459">
        <v>0</v>
      </c>
      <c r="AZ507">
        <v>0</v>
      </c>
      <c r="BA507">
        <v>4.375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I507">
        <v>0</v>
      </c>
      <c r="BJ507">
        <v>4.375</v>
      </c>
      <c r="BK507">
        <v>0</v>
      </c>
      <c r="BL507">
        <v>0</v>
      </c>
      <c r="BN507">
        <v>0</v>
      </c>
      <c r="BO507">
        <v>0</v>
      </c>
      <c r="BQ507">
        <v>0</v>
      </c>
      <c r="BR507">
        <v>0</v>
      </c>
    </row>
    <row r="508" spans="1:70">
      <c r="A508" t="s">
        <v>99</v>
      </c>
      <c r="B508" t="s">
        <v>548</v>
      </c>
      <c r="C508">
        <v>138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W508" s="465">
        <v>0</v>
      </c>
      <c r="X508" s="465">
        <v>0</v>
      </c>
      <c r="Y508" s="465">
        <v>0</v>
      </c>
      <c r="Z508" s="465">
        <v>0</v>
      </c>
      <c r="AA508" s="465">
        <v>0</v>
      </c>
      <c r="AB508" s="465">
        <v>0</v>
      </c>
      <c r="AC508" s="465">
        <v>0</v>
      </c>
      <c r="AD508" s="465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O508" s="459"/>
      <c r="AP508" s="459">
        <v>0</v>
      </c>
      <c r="AQ508" s="459">
        <v>0</v>
      </c>
      <c r="AR508" s="459">
        <v>0</v>
      </c>
      <c r="AS508" s="459">
        <v>0</v>
      </c>
      <c r="AT508" s="459">
        <v>0</v>
      </c>
      <c r="AU508" s="459">
        <v>0</v>
      </c>
      <c r="AV508" s="459"/>
      <c r="AW508" s="459"/>
      <c r="AX508" s="459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I508">
        <v>0</v>
      </c>
      <c r="BJ508">
        <v>0</v>
      </c>
      <c r="BK508">
        <v>0</v>
      </c>
      <c r="BL508">
        <v>0</v>
      </c>
      <c r="BN508">
        <v>0</v>
      </c>
      <c r="BO508">
        <v>0</v>
      </c>
      <c r="BQ508">
        <v>0</v>
      </c>
      <c r="BR508">
        <v>0</v>
      </c>
    </row>
    <row r="509" spans="1:70">
      <c r="A509" t="s">
        <v>84</v>
      </c>
      <c r="B509" t="s">
        <v>549</v>
      </c>
      <c r="C509">
        <v>2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W509" s="465">
        <v>0</v>
      </c>
      <c r="X509" s="465">
        <v>0</v>
      </c>
      <c r="Y509" s="465">
        <v>0</v>
      </c>
      <c r="Z509" s="465">
        <v>0</v>
      </c>
      <c r="AA509" s="465">
        <v>0</v>
      </c>
      <c r="AB509" s="465">
        <v>0</v>
      </c>
      <c r="AC509" s="465">
        <v>0</v>
      </c>
      <c r="AD509" s="465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O509" s="459"/>
      <c r="AP509" s="459">
        <v>0</v>
      </c>
      <c r="AQ509" s="459">
        <v>0</v>
      </c>
      <c r="AR509" s="459">
        <v>0</v>
      </c>
      <c r="AS509" s="459">
        <v>0</v>
      </c>
      <c r="AT509" s="459">
        <v>0</v>
      </c>
      <c r="AU509" s="459">
        <v>0</v>
      </c>
      <c r="AV509" s="459"/>
      <c r="AW509" s="459"/>
      <c r="AX509" s="45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I509">
        <v>0</v>
      </c>
      <c r="BJ509">
        <v>0</v>
      </c>
      <c r="BK509">
        <v>0</v>
      </c>
      <c r="BL509">
        <v>0</v>
      </c>
      <c r="BN509">
        <v>0</v>
      </c>
      <c r="BO509">
        <v>0</v>
      </c>
      <c r="BQ509">
        <v>0</v>
      </c>
      <c r="BR509">
        <v>0</v>
      </c>
    </row>
    <row r="510" spans="1:70">
      <c r="A510" t="s">
        <v>82</v>
      </c>
      <c r="B510" t="s">
        <v>550</v>
      </c>
      <c r="C510">
        <v>115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W510" s="465">
        <v>0</v>
      </c>
      <c r="X510" s="465">
        <v>0</v>
      </c>
      <c r="Y510" s="465">
        <v>0</v>
      </c>
      <c r="Z510" s="465">
        <v>0</v>
      </c>
      <c r="AA510" s="465">
        <v>0</v>
      </c>
      <c r="AB510" s="465">
        <v>0</v>
      </c>
      <c r="AC510" s="465">
        <v>0</v>
      </c>
      <c r="AD510" s="465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O510" s="459"/>
      <c r="AP510" s="459">
        <v>0</v>
      </c>
      <c r="AQ510" s="459">
        <v>0</v>
      </c>
      <c r="AR510" s="459">
        <v>0</v>
      </c>
      <c r="AS510" s="459">
        <v>0</v>
      </c>
      <c r="AT510" s="459">
        <v>0</v>
      </c>
      <c r="AU510" s="459">
        <v>0</v>
      </c>
      <c r="AV510" s="459"/>
      <c r="AW510" s="459"/>
      <c r="AX510" s="459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I510">
        <v>0</v>
      </c>
      <c r="BJ510">
        <v>0</v>
      </c>
      <c r="BK510">
        <v>0</v>
      </c>
      <c r="BL510">
        <v>0</v>
      </c>
      <c r="BN510">
        <v>0</v>
      </c>
      <c r="BO510">
        <v>0</v>
      </c>
      <c r="BQ510">
        <v>0</v>
      </c>
      <c r="BR510">
        <v>0</v>
      </c>
    </row>
    <row r="511" spans="1:70">
      <c r="A511" t="s">
        <v>99</v>
      </c>
      <c r="B511" t="s">
        <v>551</v>
      </c>
      <c r="C511">
        <v>138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W511" s="465">
        <v>0</v>
      </c>
      <c r="X511" s="465">
        <v>0</v>
      </c>
      <c r="Y511" s="465">
        <v>0</v>
      </c>
      <c r="Z511" s="465">
        <v>0</v>
      </c>
      <c r="AA511" s="465">
        <v>0</v>
      </c>
      <c r="AB511" s="465">
        <v>0</v>
      </c>
      <c r="AC511" s="465">
        <v>0</v>
      </c>
      <c r="AD511" s="465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O511" s="459"/>
      <c r="AP511" s="459">
        <v>0</v>
      </c>
      <c r="AQ511" s="459">
        <v>0</v>
      </c>
      <c r="AR511" s="459">
        <v>0</v>
      </c>
      <c r="AS511" s="459">
        <v>0</v>
      </c>
      <c r="AT511" s="459">
        <v>0</v>
      </c>
      <c r="AU511" s="459">
        <v>0</v>
      </c>
      <c r="AV511" s="459"/>
      <c r="AW511" s="459"/>
      <c r="AX511" s="459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I511">
        <v>0</v>
      </c>
      <c r="BJ511">
        <v>0</v>
      </c>
      <c r="BK511">
        <v>0</v>
      </c>
      <c r="BL511">
        <v>0</v>
      </c>
      <c r="BN511">
        <v>0</v>
      </c>
      <c r="BO511">
        <v>0</v>
      </c>
      <c r="BQ511">
        <v>0</v>
      </c>
      <c r="BR511">
        <v>0</v>
      </c>
    </row>
    <row r="512" spans="1:70">
      <c r="A512" t="s">
        <v>82</v>
      </c>
      <c r="B512" t="s">
        <v>552</v>
      </c>
      <c r="C512">
        <v>23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W512" s="465">
        <v>0</v>
      </c>
      <c r="X512" s="465">
        <v>0</v>
      </c>
      <c r="Y512" s="465">
        <v>0</v>
      </c>
      <c r="Z512" s="465">
        <v>0</v>
      </c>
      <c r="AA512" s="465">
        <v>0</v>
      </c>
      <c r="AB512" s="465">
        <v>0</v>
      </c>
      <c r="AC512" s="465">
        <v>0</v>
      </c>
      <c r="AD512" s="465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O512" s="459"/>
      <c r="AP512" s="459">
        <v>0</v>
      </c>
      <c r="AQ512" s="459">
        <v>0</v>
      </c>
      <c r="AR512" s="459">
        <v>0</v>
      </c>
      <c r="AS512" s="459">
        <v>0</v>
      </c>
      <c r="AT512" s="459">
        <v>0</v>
      </c>
      <c r="AU512" s="459">
        <v>0</v>
      </c>
      <c r="AV512" s="459"/>
      <c r="AW512" s="459"/>
      <c r="AX512" s="459">
        <v>275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I512">
        <v>0</v>
      </c>
      <c r="BJ512">
        <v>0</v>
      </c>
      <c r="BK512">
        <v>0</v>
      </c>
      <c r="BL512">
        <v>0</v>
      </c>
      <c r="BN512">
        <v>0</v>
      </c>
      <c r="BO512">
        <v>0</v>
      </c>
      <c r="BQ512">
        <v>0</v>
      </c>
      <c r="BR512">
        <v>275</v>
      </c>
    </row>
    <row r="513" spans="1:70">
      <c r="A513" t="s">
        <v>90</v>
      </c>
      <c r="B513" t="s">
        <v>553</v>
      </c>
      <c r="C513">
        <v>23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W513" s="465">
        <v>0</v>
      </c>
      <c r="X513" s="465">
        <v>0</v>
      </c>
      <c r="Y513" s="465">
        <v>0</v>
      </c>
      <c r="Z513" s="465">
        <v>0</v>
      </c>
      <c r="AA513" s="465">
        <v>0</v>
      </c>
      <c r="AB513" s="465">
        <v>0</v>
      </c>
      <c r="AC513" s="465">
        <v>0</v>
      </c>
      <c r="AD513" s="465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O513" s="459"/>
      <c r="AP513" s="459">
        <v>0</v>
      </c>
      <c r="AQ513" s="459">
        <v>0</v>
      </c>
      <c r="AR513" s="459">
        <v>0</v>
      </c>
      <c r="AS513" s="459">
        <v>0</v>
      </c>
      <c r="AT513" s="459">
        <v>0</v>
      </c>
      <c r="AU513" s="459">
        <v>0</v>
      </c>
      <c r="AV513" s="459"/>
      <c r="AW513" s="459"/>
      <c r="AX513" s="459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I513">
        <v>0</v>
      </c>
      <c r="BJ513">
        <v>0</v>
      </c>
      <c r="BK513">
        <v>0</v>
      </c>
      <c r="BL513">
        <v>0</v>
      </c>
      <c r="BN513">
        <v>0</v>
      </c>
      <c r="BO513">
        <v>0</v>
      </c>
      <c r="BQ513">
        <v>0</v>
      </c>
      <c r="BR513">
        <v>0</v>
      </c>
    </row>
    <row r="514" spans="1:70">
      <c r="A514" t="s">
        <v>90</v>
      </c>
      <c r="B514" t="s">
        <v>553</v>
      </c>
      <c r="C514">
        <v>50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W514" s="465">
        <v>0</v>
      </c>
      <c r="X514" s="465">
        <v>0</v>
      </c>
      <c r="Y514" s="465">
        <v>0</v>
      </c>
      <c r="Z514" s="465">
        <v>0</v>
      </c>
      <c r="AA514" s="465">
        <v>0</v>
      </c>
      <c r="AB514" s="465">
        <v>0</v>
      </c>
      <c r="AC514" s="465">
        <v>0</v>
      </c>
      <c r="AD514" s="465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O514" s="459"/>
      <c r="AP514" s="459">
        <v>0</v>
      </c>
      <c r="AQ514" s="459">
        <v>0</v>
      </c>
      <c r="AR514" s="459">
        <v>0</v>
      </c>
      <c r="AS514" s="459">
        <v>0</v>
      </c>
      <c r="AT514" s="459">
        <v>0</v>
      </c>
      <c r="AU514" s="459">
        <v>0</v>
      </c>
      <c r="AV514" s="459"/>
      <c r="AW514" s="459"/>
      <c r="AX514" s="459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I514">
        <v>0</v>
      </c>
      <c r="BJ514">
        <v>0</v>
      </c>
      <c r="BK514">
        <v>0</v>
      </c>
      <c r="BL514">
        <v>0</v>
      </c>
      <c r="BN514">
        <v>0</v>
      </c>
      <c r="BO514">
        <v>0</v>
      </c>
      <c r="BQ514">
        <v>0</v>
      </c>
      <c r="BR514">
        <v>0</v>
      </c>
    </row>
    <row r="515" spans="1:70">
      <c r="A515" t="s">
        <v>92</v>
      </c>
      <c r="B515" t="s">
        <v>554</v>
      </c>
      <c r="C515">
        <v>115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W515" s="465">
        <v>0</v>
      </c>
      <c r="X515" s="465">
        <v>0</v>
      </c>
      <c r="Y515" s="465">
        <v>0</v>
      </c>
      <c r="Z515" s="465">
        <v>0</v>
      </c>
      <c r="AA515" s="465">
        <v>0</v>
      </c>
      <c r="AB515" s="465">
        <v>0</v>
      </c>
      <c r="AC515" s="465">
        <v>0</v>
      </c>
      <c r="AD515" s="46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O515" s="459"/>
      <c r="AP515" s="459">
        <v>0</v>
      </c>
      <c r="AQ515" s="459">
        <v>0</v>
      </c>
      <c r="AR515" s="459">
        <v>0</v>
      </c>
      <c r="AS515" s="459">
        <v>0</v>
      </c>
      <c r="AT515" s="459">
        <v>0</v>
      </c>
      <c r="AU515" s="459">
        <v>0</v>
      </c>
      <c r="AV515" s="459"/>
      <c r="AW515" s="459"/>
      <c r="AX515" s="459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I515">
        <v>0</v>
      </c>
      <c r="BJ515">
        <v>0</v>
      </c>
      <c r="BK515">
        <v>0</v>
      </c>
      <c r="BL515">
        <v>0</v>
      </c>
      <c r="BN515">
        <v>0</v>
      </c>
      <c r="BO515">
        <v>0</v>
      </c>
      <c r="BQ515">
        <v>0</v>
      </c>
      <c r="BR515">
        <v>0</v>
      </c>
    </row>
    <row r="516" spans="1:70">
      <c r="A516" t="s">
        <v>82</v>
      </c>
      <c r="B516" t="s">
        <v>555</v>
      </c>
      <c r="C516">
        <v>115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W516" s="465">
        <v>0</v>
      </c>
      <c r="X516" s="465">
        <v>0</v>
      </c>
      <c r="Y516" s="465">
        <v>0</v>
      </c>
      <c r="Z516" s="465">
        <v>0</v>
      </c>
      <c r="AA516" s="465">
        <v>0</v>
      </c>
      <c r="AB516" s="465">
        <v>0</v>
      </c>
      <c r="AC516" s="465">
        <v>0</v>
      </c>
      <c r="AD516" s="465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O516" s="459"/>
      <c r="AP516" s="459">
        <v>0</v>
      </c>
      <c r="AQ516" s="459">
        <v>0</v>
      </c>
      <c r="AR516" s="459">
        <v>0</v>
      </c>
      <c r="AS516" s="459">
        <v>0</v>
      </c>
      <c r="AT516" s="459">
        <v>0</v>
      </c>
      <c r="AU516" s="459">
        <v>0</v>
      </c>
      <c r="AV516" s="459"/>
      <c r="AW516" s="459"/>
      <c r="AX516" s="459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I516">
        <v>0</v>
      </c>
      <c r="BJ516">
        <v>0</v>
      </c>
      <c r="BK516">
        <v>0</v>
      </c>
      <c r="BL516">
        <v>0</v>
      </c>
      <c r="BN516">
        <v>0</v>
      </c>
      <c r="BO516">
        <v>0</v>
      </c>
      <c r="BQ516">
        <v>0</v>
      </c>
      <c r="BR516">
        <v>0</v>
      </c>
    </row>
    <row r="517" spans="1:70">
      <c r="A517" t="s">
        <v>82</v>
      </c>
      <c r="B517" t="s">
        <v>555</v>
      </c>
      <c r="C517">
        <v>23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W517" s="465">
        <v>0</v>
      </c>
      <c r="X517" s="465">
        <v>0</v>
      </c>
      <c r="Y517" s="465">
        <v>0</v>
      </c>
      <c r="Z517" s="465">
        <v>0</v>
      </c>
      <c r="AA517" s="465">
        <v>0</v>
      </c>
      <c r="AB517" s="465">
        <v>0</v>
      </c>
      <c r="AC517" s="465">
        <v>0</v>
      </c>
      <c r="AD517" s="465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O517" s="459"/>
      <c r="AP517" s="459">
        <v>0</v>
      </c>
      <c r="AQ517" s="459">
        <v>0</v>
      </c>
      <c r="AR517" s="459">
        <v>0</v>
      </c>
      <c r="AS517" s="459">
        <v>0</v>
      </c>
      <c r="AT517" s="459">
        <v>0</v>
      </c>
      <c r="AU517" s="459">
        <v>0</v>
      </c>
      <c r="AV517" s="459"/>
      <c r="AW517" s="459"/>
      <c r="AX517" s="459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I517">
        <v>0</v>
      </c>
      <c r="BJ517">
        <v>0</v>
      </c>
      <c r="BK517">
        <v>0</v>
      </c>
      <c r="BL517">
        <v>0</v>
      </c>
      <c r="BN517">
        <v>0</v>
      </c>
      <c r="BO517">
        <v>0</v>
      </c>
      <c r="BQ517">
        <v>0</v>
      </c>
      <c r="BR517">
        <v>0</v>
      </c>
    </row>
    <row r="518" spans="1:70">
      <c r="A518" t="s">
        <v>88</v>
      </c>
      <c r="B518" t="s">
        <v>556</v>
      </c>
      <c r="C518">
        <v>230</v>
      </c>
      <c r="E518">
        <v>0.55000000000000004</v>
      </c>
      <c r="F518">
        <v>5.55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94.134</v>
      </c>
      <c r="N518">
        <v>1</v>
      </c>
      <c r="O518">
        <v>73.274000000000001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292.334</v>
      </c>
      <c r="W518" s="465">
        <v>0</v>
      </c>
      <c r="X518" s="465">
        <v>0</v>
      </c>
      <c r="Y518" s="465">
        <v>0</v>
      </c>
      <c r="Z518" s="465">
        <v>0</v>
      </c>
      <c r="AA518" s="465">
        <v>0</v>
      </c>
      <c r="AB518" s="465">
        <v>0</v>
      </c>
      <c r="AC518" s="465">
        <v>0</v>
      </c>
      <c r="AD518" s="465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O518" s="459"/>
      <c r="AP518" s="459">
        <v>0</v>
      </c>
      <c r="AQ518" s="459">
        <v>0</v>
      </c>
      <c r="AR518" s="459">
        <v>0</v>
      </c>
      <c r="AS518" s="459">
        <v>0</v>
      </c>
      <c r="AT518" s="459">
        <v>0</v>
      </c>
      <c r="AU518" s="459">
        <v>0</v>
      </c>
      <c r="AV518" s="459"/>
      <c r="AW518" s="459"/>
      <c r="AX518" s="459">
        <v>0</v>
      </c>
      <c r="AZ518">
        <v>0.55000000000000004</v>
      </c>
      <c r="BA518">
        <v>5.55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94.134</v>
      </c>
      <c r="BI518">
        <v>1</v>
      </c>
      <c r="BJ518">
        <v>73.274000000000001</v>
      </c>
      <c r="BK518">
        <v>0</v>
      </c>
      <c r="BL518">
        <v>0</v>
      </c>
      <c r="BN518">
        <v>0</v>
      </c>
      <c r="BO518">
        <v>0</v>
      </c>
      <c r="BQ518">
        <v>0</v>
      </c>
      <c r="BR518">
        <v>292.334</v>
      </c>
    </row>
    <row r="519" spans="1:70">
      <c r="A519" t="s">
        <v>97</v>
      </c>
      <c r="B519" t="s">
        <v>557</v>
      </c>
      <c r="C519">
        <v>23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W519" s="465">
        <v>0</v>
      </c>
      <c r="X519" s="465">
        <v>0</v>
      </c>
      <c r="Y519" s="465">
        <v>0</v>
      </c>
      <c r="Z519" s="465">
        <v>0</v>
      </c>
      <c r="AA519" s="465">
        <v>0</v>
      </c>
      <c r="AB519" s="465">
        <v>0</v>
      </c>
      <c r="AC519" s="465">
        <v>0</v>
      </c>
      <c r="AD519" s="465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O519" s="459"/>
      <c r="AP519" s="459">
        <v>95</v>
      </c>
      <c r="AQ519" s="459">
        <v>0</v>
      </c>
      <c r="AR519" s="459">
        <v>0</v>
      </c>
      <c r="AS519" s="459">
        <v>0</v>
      </c>
      <c r="AT519" s="459">
        <v>0</v>
      </c>
      <c r="AU519" s="459">
        <v>0</v>
      </c>
      <c r="AV519" s="459"/>
      <c r="AW519" s="459"/>
      <c r="AX519" s="45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I519">
        <v>0</v>
      </c>
      <c r="BJ519">
        <v>95</v>
      </c>
      <c r="BK519">
        <v>0</v>
      </c>
      <c r="BL519">
        <v>0</v>
      </c>
      <c r="BN519">
        <v>0</v>
      </c>
      <c r="BO519">
        <v>0</v>
      </c>
      <c r="BQ519">
        <v>0</v>
      </c>
      <c r="BR519">
        <v>0</v>
      </c>
    </row>
    <row r="520" spans="1:70">
      <c r="A520" t="s">
        <v>97</v>
      </c>
      <c r="B520" t="s">
        <v>557</v>
      </c>
      <c r="C520">
        <v>50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W520" s="465">
        <v>0</v>
      </c>
      <c r="X520" s="465">
        <v>0</v>
      </c>
      <c r="Y520" s="465">
        <v>0</v>
      </c>
      <c r="Z520" s="465">
        <v>0</v>
      </c>
      <c r="AA520" s="465">
        <v>0</v>
      </c>
      <c r="AB520" s="465">
        <v>0</v>
      </c>
      <c r="AC520" s="465">
        <v>0</v>
      </c>
      <c r="AD520" s="465">
        <v>0</v>
      </c>
      <c r="AF520">
        <v>0</v>
      </c>
      <c r="AG520">
        <v>4.99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4.99</v>
      </c>
      <c r="AO520" s="459"/>
      <c r="AP520" s="459">
        <v>0</v>
      </c>
      <c r="AQ520" s="459">
        <v>0</v>
      </c>
      <c r="AR520" s="459">
        <v>0</v>
      </c>
      <c r="AS520" s="459">
        <v>0</v>
      </c>
      <c r="AT520" s="459">
        <v>0</v>
      </c>
      <c r="AU520" s="459">
        <v>0</v>
      </c>
      <c r="AV520" s="459"/>
      <c r="AW520" s="459"/>
      <c r="AX520" s="459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I520">
        <v>0</v>
      </c>
      <c r="BJ520">
        <v>4.99</v>
      </c>
      <c r="BK520">
        <v>0</v>
      </c>
      <c r="BL520">
        <v>0</v>
      </c>
      <c r="BN520">
        <v>0</v>
      </c>
      <c r="BO520">
        <v>0</v>
      </c>
      <c r="BQ520">
        <v>0</v>
      </c>
      <c r="BR520">
        <v>4.99</v>
      </c>
    </row>
    <row r="521" spans="1:70">
      <c r="A521" t="s">
        <v>80</v>
      </c>
      <c r="B521" t="s">
        <v>558</v>
      </c>
      <c r="C521">
        <v>115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W521" s="465">
        <v>0</v>
      </c>
      <c r="X521" s="465">
        <v>0</v>
      </c>
      <c r="Y521" s="465">
        <v>0</v>
      </c>
      <c r="Z521" s="465">
        <v>0</v>
      </c>
      <c r="AA521" s="465">
        <v>0</v>
      </c>
      <c r="AB521" s="465">
        <v>0</v>
      </c>
      <c r="AC521" s="465">
        <v>0</v>
      </c>
      <c r="AD521" s="465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3.9119999999999999</v>
      </c>
      <c r="AO521" s="459"/>
      <c r="AP521" s="459">
        <v>0</v>
      </c>
      <c r="AQ521" s="459">
        <v>0</v>
      </c>
      <c r="AR521" s="459">
        <v>0</v>
      </c>
      <c r="AS521" s="459">
        <v>0</v>
      </c>
      <c r="AT521" s="459">
        <v>0</v>
      </c>
      <c r="AU521" s="459">
        <v>0</v>
      </c>
      <c r="AV521" s="459"/>
      <c r="AW521" s="459"/>
      <c r="AX521" s="459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I521">
        <v>0</v>
      </c>
      <c r="BJ521">
        <v>0</v>
      </c>
      <c r="BK521">
        <v>0</v>
      </c>
      <c r="BL521">
        <v>0</v>
      </c>
      <c r="BN521">
        <v>0</v>
      </c>
      <c r="BO521">
        <v>0</v>
      </c>
      <c r="BQ521">
        <v>0</v>
      </c>
      <c r="BR521">
        <v>3.9119999999999999</v>
      </c>
    </row>
    <row r="522" spans="1:70">
      <c r="A522" t="s">
        <v>90</v>
      </c>
      <c r="B522" t="s">
        <v>559</v>
      </c>
      <c r="C522">
        <v>23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W522" s="465">
        <v>0</v>
      </c>
      <c r="X522" s="465">
        <v>0</v>
      </c>
      <c r="Y522" s="465">
        <v>0</v>
      </c>
      <c r="Z522" s="465">
        <v>0</v>
      </c>
      <c r="AA522" s="465">
        <v>0</v>
      </c>
      <c r="AB522" s="465">
        <v>0</v>
      </c>
      <c r="AC522" s="465">
        <v>0</v>
      </c>
      <c r="AD522" s="465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O522" s="459"/>
      <c r="AP522" s="459">
        <v>0</v>
      </c>
      <c r="AQ522" s="459">
        <v>0</v>
      </c>
      <c r="AR522" s="459">
        <v>0</v>
      </c>
      <c r="AS522" s="459">
        <v>0</v>
      </c>
      <c r="AT522" s="459">
        <v>0</v>
      </c>
      <c r="AU522" s="459">
        <v>0</v>
      </c>
      <c r="AV522" s="459"/>
      <c r="AW522" s="459"/>
      <c r="AX522" s="459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I522">
        <v>0</v>
      </c>
      <c r="BJ522">
        <v>0</v>
      </c>
      <c r="BK522">
        <v>0</v>
      </c>
      <c r="BL522">
        <v>0</v>
      </c>
      <c r="BN522">
        <v>0</v>
      </c>
      <c r="BO522">
        <v>0</v>
      </c>
      <c r="BQ522">
        <v>0</v>
      </c>
      <c r="BR522">
        <v>0</v>
      </c>
    </row>
    <row r="523" spans="1:70">
      <c r="A523" t="s">
        <v>84</v>
      </c>
      <c r="B523" t="s">
        <v>560</v>
      </c>
      <c r="C523">
        <v>11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W523" s="465">
        <v>0</v>
      </c>
      <c r="X523" s="465">
        <v>2.9903200000000001</v>
      </c>
      <c r="Y523" s="465">
        <v>0</v>
      </c>
      <c r="Z523" s="465">
        <v>0</v>
      </c>
      <c r="AA523" s="465">
        <v>0</v>
      </c>
      <c r="AB523" s="465">
        <v>0</v>
      </c>
      <c r="AC523" s="465">
        <v>0</v>
      </c>
      <c r="AD523" s="465">
        <v>0</v>
      </c>
      <c r="AF523">
        <v>0</v>
      </c>
      <c r="AG523">
        <v>2.9903200000000001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9.5250000000000004</v>
      </c>
      <c r="AO523" s="459"/>
      <c r="AP523" s="459">
        <v>0</v>
      </c>
      <c r="AQ523" s="459">
        <v>0</v>
      </c>
      <c r="AR523" s="459">
        <v>0</v>
      </c>
      <c r="AS523" s="459">
        <v>0</v>
      </c>
      <c r="AT523" s="459">
        <v>0</v>
      </c>
      <c r="AU523" s="459">
        <v>0</v>
      </c>
      <c r="AV523" s="459"/>
      <c r="AW523" s="459"/>
      <c r="AX523" s="459">
        <v>0</v>
      </c>
      <c r="AZ523">
        <v>0</v>
      </c>
      <c r="BA523">
        <v>2.9903200000000001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I523">
        <v>0</v>
      </c>
      <c r="BJ523">
        <v>2.9903200000000001</v>
      </c>
      <c r="BK523">
        <v>0</v>
      </c>
      <c r="BL523">
        <v>0</v>
      </c>
      <c r="BN523">
        <v>0</v>
      </c>
      <c r="BO523">
        <v>0</v>
      </c>
      <c r="BQ523">
        <v>0</v>
      </c>
      <c r="BR523">
        <v>9.5250000000000004</v>
      </c>
    </row>
    <row r="524" spans="1:70">
      <c r="A524" t="s">
        <v>86</v>
      </c>
      <c r="B524" t="s">
        <v>561</v>
      </c>
      <c r="C524">
        <v>115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W524" s="465">
        <v>0</v>
      </c>
      <c r="X524" s="465">
        <v>0</v>
      </c>
      <c r="Y524" s="465">
        <v>0</v>
      </c>
      <c r="Z524" s="465">
        <v>0</v>
      </c>
      <c r="AA524" s="465">
        <v>0</v>
      </c>
      <c r="AB524" s="465">
        <v>0</v>
      </c>
      <c r="AC524" s="465">
        <v>0</v>
      </c>
      <c r="AD524" s="465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O524" s="459"/>
      <c r="AP524" s="459">
        <v>0</v>
      </c>
      <c r="AQ524" s="459">
        <v>0</v>
      </c>
      <c r="AR524" s="459">
        <v>0</v>
      </c>
      <c r="AS524" s="459">
        <v>0</v>
      </c>
      <c r="AT524" s="459">
        <v>0</v>
      </c>
      <c r="AU524" s="459">
        <v>0</v>
      </c>
      <c r="AV524" s="459"/>
      <c r="AW524" s="459"/>
      <c r="AX524" s="459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I524">
        <v>0</v>
      </c>
      <c r="BJ524">
        <v>0</v>
      </c>
      <c r="BK524">
        <v>0</v>
      </c>
      <c r="BL524">
        <v>0</v>
      </c>
      <c r="BN524">
        <v>0</v>
      </c>
      <c r="BO524">
        <v>0</v>
      </c>
      <c r="BQ524">
        <v>0</v>
      </c>
      <c r="BR524">
        <v>0</v>
      </c>
    </row>
    <row r="525" spans="1:70">
      <c r="A525" t="s">
        <v>82</v>
      </c>
      <c r="B525" t="s">
        <v>562</v>
      </c>
      <c r="C525">
        <v>115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W525" s="465">
        <v>0</v>
      </c>
      <c r="X525" s="465">
        <v>9.8149999999999995</v>
      </c>
      <c r="Y525" s="465">
        <v>0</v>
      </c>
      <c r="Z525" s="465">
        <v>0</v>
      </c>
      <c r="AA525" s="465">
        <v>0</v>
      </c>
      <c r="AB525" s="465">
        <v>0</v>
      </c>
      <c r="AC525" s="465">
        <v>0</v>
      </c>
      <c r="AD525" s="465">
        <v>0</v>
      </c>
      <c r="AF525">
        <v>0</v>
      </c>
      <c r="AG525">
        <v>9.8149999999999995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O525" s="459"/>
      <c r="AP525" s="459">
        <v>0</v>
      </c>
      <c r="AQ525" s="459">
        <v>0</v>
      </c>
      <c r="AR525" s="459">
        <v>0</v>
      </c>
      <c r="AS525" s="459">
        <v>0</v>
      </c>
      <c r="AT525" s="459">
        <v>0</v>
      </c>
      <c r="AU525" s="459">
        <v>0</v>
      </c>
      <c r="AV525" s="459"/>
      <c r="AW525" s="459"/>
      <c r="AX525" s="459">
        <v>0</v>
      </c>
      <c r="AZ525">
        <v>0</v>
      </c>
      <c r="BA525">
        <v>9.8149999999999995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I525">
        <v>0</v>
      </c>
      <c r="BJ525">
        <v>9.8149999999999995</v>
      </c>
      <c r="BK525">
        <v>0</v>
      </c>
      <c r="BL525">
        <v>0</v>
      </c>
      <c r="BN525">
        <v>0</v>
      </c>
      <c r="BO525">
        <v>0</v>
      </c>
      <c r="BQ525">
        <v>0</v>
      </c>
      <c r="BR525">
        <v>0</v>
      </c>
    </row>
    <row r="526" spans="1:70">
      <c r="A526" t="s">
        <v>80</v>
      </c>
      <c r="B526" t="s">
        <v>563</v>
      </c>
      <c r="C526">
        <v>115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W526" s="465">
        <v>0</v>
      </c>
      <c r="X526" s="465">
        <v>0.13</v>
      </c>
      <c r="Y526" s="465">
        <v>0</v>
      </c>
      <c r="Z526" s="465">
        <v>0</v>
      </c>
      <c r="AA526" s="465">
        <v>0</v>
      </c>
      <c r="AB526" s="465">
        <v>0</v>
      </c>
      <c r="AC526" s="465">
        <v>0</v>
      </c>
      <c r="AD526" s="465">
        <v>0</v>
      </c>
      <c r="AF526">
        <v>0</v>
      </c>
      <c r="AG526">
        <v>0.13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O526" s="459"/>
      <c r="AP526" s="459">
        <v>0</v>
      </c>
      <c r="AQ526" s="459">
        <v>0</v>
      </c>
      <c r="AR526" s="459">
        <v>0</v>
      </c>
      <c r="AS526" s="459">
        <v>0</v>
      </c>
      <c r="AT526" s="459">
        <v>0</v>
      </c>
      <c r="AU526" s="459">
        <v>0</v>
      </c>
      <c r="AV526" s="459"/>
      <c r="AW526" s="459"/>
      <c r="AX526" s="459">
        <v>0</v>
      </c>
      <c r="AZ526">
        <v>0</v>
      </c>
      <c r="BA526">
        <v>0.13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I526">
        <v>0</v>
      </c>
      <c r="BJ526">
        <v>0.13</v>
      </c>
      <c r="BK526">
        <v>0</v>
      </c>
      <c r="BL526">
        <v>0</v>
      </c>
      <c r="BN526">
        <v>0</v>
      </c>
      <c r="BO526">
        <v>0</v>
      </c>
      <c r="BQ526">
        <v>0</v>
      </c>
      <c r="BR526">
        <v>0</v>
      </c>
    </row>
    <row r="527" spans="1:70">
      <c r="A527" t="s">
        <v>86</v>
      </c>
      <c r="B527" t="s">
        <v>564</v>
      </c>
      <c r="C527">
        <v>115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W527" s="465">
        <v>0</v>
      </c>
      <c r="X527" s="465">
        <v>2.75</v>
      </c>
      <c r="Y527" s="465">
        <v>0</v>
      </c>
      <c r="Z527" s="465">
        <v>0</v>
      </c>
      <c r="AA527" s="465">
        <v>0</v>
      </c>
      <c r="AB527" s="465">
        <v>0</v>
      </c>
      <c r="AC527" s="465">
        <v>0</v>
      </c>
      <c r="AD527" s="465">
        <v>0</v>
      </c>
      <c r="AF527">
        <v>0</v>
      </c>
      <c r="AG527">
        <v>6.782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O527" s="459"/>
      <c r="AP527" s="459">
        <v>0</v>
      </c>
      <c r="AQ527" s="459">
        <v>0</v>
      </c>
      <c r="AR527" s="459">
        <v>0</v>
      </c>
      <c r="AS527" s="459">
        <v>0</v>
      </c>
      <c r="AT527" s="459">
        <v>0</v>
      </c>
      <c r="AU527" s="459">
        <v>0</v>
      </c>
      <c r="AV527" s="459"/>
      <c r="AW527" s="459"/>
      <c r="AX527" s="459">
        <v>0</v>
      </c>
      <c r="AZ527">
        <v>0</v>
      </c>
      <c r="BA527">
        <v>2.75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I527">
        <v>0</v>
      </c>
      <c r="BJ527">
        <v>6.782</v>
      </c>
      <c r="BK527">
        <v>0</v>
      </c>
      <c r="BL527">
        <v>0</v>
      </c>
      <c r="BN527">
        <v>0</v>
      </c>
      <c r="BO527">
        <v>0</v>
      </c>
      <c r="BQ527">
        <v>0</v>
      </c>
      <c r="BR527">
        <v>0</v>
      </c>
    </row>
    <row r="528" spans="1:70">
      <c r="A528" t="s">
        <v>90</v>
      </c>
      <c r="B528" t="s">
        <v>565</v>
      </c>
      <c r="C528">
        <v>230</v>
      </c>
      <c r="E528">
        <v>0</v>
      </c>
      <c r="F528">
        <v>0.999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N528">
        <v>0</v>
      </c>
      <c r="O528">
        <v>0.999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108.9</v>
      </c>
      <c r="W528" s="465">
        <v>0</v>
      </c>
      <c r="X528" s="465">
        <v>0</v>
      </c>
      <c r="Y528" s="465">
        <v>0</v>
      </c>
      <c r="Z528" s="465">
        <v>0</v>
      </c>
      <c r="AA528" s="465">
        <v>0</v>
      </c>
      <c r="AB528" s="465">
        <v>0</v>
      </c>
      <c r="AC528" s="465">
        <v>0</v>
      </c>
      <c r="AD528" s="465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O528" s="459"/>
      <c r="AP528" s="459">
        <v>0</v>
      </c>
      <c r="AQ528" s="459">
        <v>0</v>
      </c>
      <c r="AR528" s="459">
        <v>0</v>
      </c>
      <c r="AS528" s="459">
        <v>0</v>
      </c>
      <c r="AT528" s="459">
        <v>0</v>
      </c>
      <c r="AU528" s="459">
        <v>0</v>
      </c>
      <c r="AV528" s="459"/>
      <c r="AW528" s="459"/>
      <c r="AX528" s="459">
        <v>0</v>
      </c>
      <c r="AZ528">
        <v>0</v>
      </c>
      <c r="BA528">
        <v>0.999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I528">
        <v>0</v>
      </c>
      <c r="BJ528">
        <v>0.999</v>
      </c>
      <c r="BK528">
        <v>0</v>
      </c>
      <c r="BL528">
        <v>0</v>
      </c>
      <c r="BN528">
        <v>0</v>
      </c>
      <c r="BO528">
        <v>0</v>
      </c>
      <c r="BQ528">
        <v>0</v>
      </c>
      <c r="BR528">
        <v>108.9</v>
      </c>
    </row>
    <row r="529" spans="1:70">
      <c r="A529" t="s">
        <v>80</v>
      </c>
      <c r="B529" t="s">
        <v>566</v>
      </c>
      <c r="C529">
        <v>115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W529" s="465">
        <v>0</v>
      </c>
      <c r="X529" s="465">
        <v>0</v>
      </c>
      <c r="Y529" s="465">
        <v>0</v>
      </c>
      <c r="Z529" s="465">
        <v>0</v>
      </c>
      <c r="AA529" s="465">
        <v>0</v>
      </c>
      <c r="AB529" s="465">
        <v>0</v>
      </c>
      <c r="AC529" s="465">
        <v>0</v>
      </c>
      <c r="AD529" s="465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O529" s="459"/>
      <c r="AP529" s="459">
        <v>0</v>
      </c>
      <c r="AQ529" s="459">
        <v>0</v>
      </c>
      <c r="AR529" s="459">
        <v>0</v>
      </c>
      <c r="AS529" s="459">
        <v>0</v>
      </c>
      <c r="AT529" s="459">
        <v>0</v>
      </c>
      <c r="AU529" s="459">
        <v>0</v>
      </c>
      <c r="AV529" s="459"/>
      <c r="AW529" s="459"/>
      <c r="AX529" s="45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I529">
        <v>0</v>
      </c>
      <c r="BJ529">
        <v>0</v>
      </c>
      <c r="BK529">
        <v>0</v>
      </c>
      <c r="BL529">
        <v>0</v>
      </c>
      <c r="BN529">
        <v>0</v>
      </c>
      <c r="BO529">
        <v>0</v>
      </c>
      <c r="BQ529">
        <v>0</v>
      </c>
      <c r="BR529">
        <v>0</v>
      </c>
    </row>
    <row r="530" spans="1:70">
      <c r="A530" t="s">
        <v>80</v>
      </c>
      <c r="B530" t="s">
        <v>566</v>
      </c>
      <c r="C530">
        <v>23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W530" s="465">
        <v>0</v>
      </c>
      <c r="X530" s="465">
        <v>0</v>
      </c>
      <c r="Y530" s="465">
        <v>0</v>
      </c>
      <c r="Z530" s="465">
        <v>0</v>
      </c>
      <c r="AA530" s="465">
        <v>0</v>
      </c>
      <c r="AB530" s="465">
        <v>0</v>
      </c>
      <c r="AC530" s="465">
        <v>0</v>
      </c>
      <c r="AD530" s="465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O530" s="459"/>
      <c r="AP530" s="459">
        <v>0</v>
      </c>
      <c r="AQ530" s="459">
        <v>0</v>
      </c>
      <c r="AR530" s="459">
        <v>0</v>
      </c>
      <c r="AS530" s="459">
        <v>0</v>
      </c>
      <c r="AT530" s="459">
        <v>0</v>
      </c>
      <c r="AU530" s="459">
        <v>0</v>
      </c>
      <c r="AV530" s="459"/>
      <c r="AW530" s="459"/>
      <c r="AX530" s="459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I530">
        <v>0</v>
      </c>
      <c r="BJ530">
        <v>0</v>
      </c>
      <c r="BK530">
        <v>0</v>
      </c>
      <c r="BL530">
        <v>0</v>
      </c>
      <c r="BN530">
        <v>0</v>
      </c>
      <c r="BO530">
        <v>0</v>
      </c>
      <c r="BQ530">
        <v>0</v>
      </c>
      <c r="BR530">
        <v>0</v>
      </c>
    </row>
    <row r="531" spans="1:70">
      <c r="A531" t="s">
        <v>82</v>
      </c>
      <c r="B531" t="s">
        <v>567</v>
      </c>
      <c r="C531">
        <v>11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W531" s="465">
        <v>0</v>
      </c>
      <c r="X531" s="465">
        <v>2.6309999999999998</v>
      </c>
      <c r="Y531" s="465">
        <v>0</v>
      </c>
      <c r="Z531" s="465">
        <v>0</v>
      </c>
      <c r="AA531" s="465">
        <v>0</v>
      </c>
      <c r="AB531" s="465">
        <v>0</v>
      </c>
      <c r="AC531" s="465">
        <v>0</v>
      </c>
      <c r="AD531" s="465">
        <v>0</v>
      </c>
      <c r="AF531">
        <v>0</v>
      </c>
      <c r="AG531">
        <v>2.6309999999999998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O531" s="459"/>
      <c r="AP531" s="459">
        <v>0</v>
      </c>
      <c r="AQ531" s="459">
        <v>0</v>
      </c>
      <c r="AR531" s="459">
        <v>0</v>
      </c>
      <c r="AS531" s="459">
        <v>0</v>
      </c>
      <c r="AT531" s="459">
        <v>0</v>
      </c>
      <c r="AU531" s="459">
        <v>0</v>
      </c>
      <c r="AV531" s="459"/>
      <c r="AW531" s="459"/>
      <c r="AX531" s="459">
        <v>0</v>
      </c>
      <c r="AZ531">
        <v>0</v>
      </c>
      <c r="BA531">
        <v>2.6309999999999998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I531">
        <v>0</v>
      </c>
      <c r="BJ531">
        <v>2.6309999999999998</v>
      </c>
      <c r="BK531">
        <v>0</v>
      </c>
      <c r="BL531">
        <v>0</v>
      </c>
      <c r="BN531">
        <v>0</v>
      </c>
      <c r="BO531">
        <v>0</v>
      </c>
      <c r="BQ531">
        <v>0</v>
      </c>
      <c r="BR531">
        <v>0</v>
      </c>
    </row>
    <row r="532" spans="1:70">
      <c r="A532" t="s">
        <v>82</v>
      </c>
      <c r="B532" t="s">
        <v>568</v>
      </c>
      <c r="C532">
        <v>115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W532" s="465">
        <v>0</v>
      </c>
      <c r="X532" s="465">
        <v>0</v>
      </c>
      <c r="Y532" s="465">
        <v>0</v>
      </c>
      <c r="Z532" s="465">
        <v>0</v>
      </c>
      <c r="AA532" s="465">
        <v>0</v>
      </c>
      <c r="AB532" s="465">
        <v>0</v>
      </c>
      <c r="AC532" s="465">
        <v>0</v>
      </c>
      <c r="AD532" s="465">
        <v>0</v>
      </c>
      <c r="AF532">
        <v>0</v>
      </c>
      <c r="AG532">
        <v>2.75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O532" s="459"/>
      <c r="AP532" s="459">
        <v>0</v>
      </c>
      <c r="AQ532" s="459">
        <v>0</v>
      </c>
      <c r="AR532" s="459">
        <v>0</v>
      </c>
      <c r="AS532" s="459">
        <v>0</v>
      </c>
      <c r="AT532" s="459">
        <v>0</v>
      </c>
      <c r="AU532" s="459">
        <v>0</v>
      </c>
      <c r="AV532" s="459"/>
      <c r="AW532" s="459"/>
      <c r="AX532" s="459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I532">
        <v>0</v>
      </c>
      <c r="BJ532">
        <v>2.75</v>
      </c>
      <c r="BK532">
        <v>0</v>
      </c>
      <c r="BL532">
        <v>0</v>
      </c>
      <c r="BN532">
        <v>0</v>
      </c>
      <c r="BO532">
        <v>0</v>
      </c>
      <c r="BQ532">
        <v>0</v>
      </c>
      <c r="BR532">
        <v>0</v>
      </c>
    </row>
    <row r="533" spans="1:70">
      <c r="A533" t="s">
        <v>92</v>
      </c>
      <c r="B533" t="s">
        <v>569</v>
      </c>
      <c r="C533">
        <v>115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W533" s="465">
        <v>0</v>
      </c>
      <c r="X533" s="465">
        <v>0</v>
      </c>
      <c r="Y533" s="465">
        <v>0</v>
      </c>
      <c r="Z533" s="465">
        <v>0</v>
      </c>
      <c r="AA533" s="465">
        <v>0</v>
      </c>
      <c r="AB533" s="465">
        <v>0</v>
      </c>
      <c r="AC533" s="465">
        <v>0</v>
      </c>
      <c r="AD533" s="465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O533" s="459"/>
      <c r="AP533" s="459">
        <v>0</v>
      </c>
      <c r="AQ533" s="459">
        <v>0</v>
      </c>
      <c r="AR533" s="459">
        <v>0</v>
      </c>
      <c r="AS533" s="459">
        <v>0</v>
      </c>
      <c r="AT533" s="459">
        <v>0</v>
      </c>
      <c r="AU533" s="459">
        <v>0</v>
      </c>
      <c r="AV533" s="459"/>
      <c r="AW533" s="459"/>
      <c r="AX533" s="459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I533">
        <v>0</v>
      </c>
      <c r="BJ533">
        <v>0</v>
      </c>
      <c r="BK533">
        <v>0</v>
      </c>
      <c r="BL533">
        <v>0</v>
      </c>
      <c r="BN533">
        <v>0</v>
      </c>
      <c r="BO533">
        <v>0</v>
      </c>
      <c r="BQ533">
        <v>0</v>
      </c>
      <c r="BR533">
        <v>0</v>
      </c>
    </row>
    <row r="534" spans="1:70">
      <c r="A534" t="s">
        <v>80</v>
      </c>
      <c r="B534" t="s">
        <v>570</v>
      </c>
      <c r="C534">
        <v>23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W534" s="465">
        <v>0</v>
      </c>
      <c r="X534" s="465">
        <v>0</v>
      </c>
      <c r="Y534" s="465">
        <v>0</v>
      </c>
      <c r="Z534" s="465">
        <v>0</v>
      </c>
      <c r="AA534" s="465">
        <v>0</v>
      </c>
      <c r="AB534" s="465">
        <v>0</v>
      </c>
      <c r="AC534" s="465">
        <v>0</v>
      </c>
      <c r="AD534" s="465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O534" s="459"/>
      <c r="AP534" s="459">
        <v>0</v>
      </c>
      <c r="AQ534" s="459">
        <v>0</v>
      </c>
      <c r="AR534" s="459">
        <v>0</v>
      </c>
      <c r="AS534" s="459">
        <v>0</v>
      </c>
      <c r="AT534" s="459">
        <v>0</v>
      </c>
      <c r="AU534" s="459">
        <v>0</v>
      </c>
      <c r="AV534" s="459"/>
      <c r="AW534" s="459"/>
      <c r="AX534" s="459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I534">
        <v>0</v>
      </c>
      <c r="BJ534">
        <v>0</v>
      </c>
      <c r="BK534">
        <v>0</v>
      </c>
      <c r="BL534">
        <v>0</v>
      </c>
      <c r="BN534">
        <v>0</v>
      </c>
      <c r="BO534">
        <v>0</v>
      </c>
      <c r="BQ534">
        <v>0</v>
      </c>
      <c r="BR534">
        <v>0</v>
      </c>
    </row>
    <row r="535" spans="1:70">
      <c r="A535" t="s">
        <v>88</v>
      </c>
      <c r="B535" t="s">
        <v>571</v>
      </c>
      <c r="C535">
        <v>66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W535" s="465">
        <v>0</v>
      </c>
      <c r="X535" s="465">
        <v>0</v>
      </c>
      <c r="Y535" s="465">
        <v>0</v>
      </c>
      <c r="Z535" s="465">
        <v>0</v>
      </c>
      <c r="AA535" s="465">
        <v>0</v>
      </c>
      <c r="AB535" s="465">
        <v>0</v>
      </c>
      <c r="AC535" s="465">
        <v>0</v>
      </c>
      <c r="AD535" s="46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O535" s="459"/>
      <c r="AP535" s="459">
        <v>0</v>
      </c>
      <c r="AQ535" s="459">
        <v>0</v>
      </c>
      <c r="AR535" s="459">
        <v>0</v>
      </c>
      <c r="AS535" s="459">
        <v>0</v>
      </c>
      <c r="AT535" s="459">
        <v>0</v>
      </c>
      <c r="AU535" s="459">
        <v>0</v>
      </c>
      <c r="AV535" s="459"/>
      <c r="AW535" s="459"/>
      <c r="AX535" s="459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I535">
        <v>0</v>
      </c>
      <c r="BJ535">
        <v>0</v>
      </c>
      <c r="BK535">
        <v>0</v>
      </c>
      <c r="BL535">
        <v>0</v>
      </c>
      <c r="BN535">
        <v>0</v>
      </c>
      <c r="BO535">
        <v>0</v>
      </c>
      <c r="BQ535">
        <v>0</v>
      </c>
      <c r="BR535">
        <v>0</v>
      </c>
    </row>
    <row r="536" spans="1:70">
      <c r="A536" t="s">
        <v>82</v>
      </c>
      <c r="B536" t="s">
        <v>572</v>
      </c>
      <c r="C536">
        <v>23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W536" s="465">
        <v>0</v>
      </c>
      <c r="X536" s="465">
        <v>0</v>
      </c>
      <c r="Y536" s="465">
        <v>0</v>
      </c>
      <c r="Z536" s="465">
        <v>0</v>
      </c>
      <c r="AA536" s="465">
        <v>0</v>
      </c>
      <c r="AB536" s="465">
        <v>0</v>
      </c>
      <c r="AC536" s="465">
        <v>0</v>
      </c>
      <c r="AD536" s="465">
        <v>3.5999999999999997E-2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3.5999999999999997E-2</v>
      </c>
      <c r="AO536" s="459"/>
      <c r="AP536" s="459">
        <v>0</v>
      </c>
      <c r="AQ536" s="459">
        <v>0</v>
      </c>
      <c r="AR536" s="459">
        <v>0</v>
      </c>
      <c r="AS536" s="459">
        <v>0</v>
      </c>
      <c r="AT536" s="459">
        <v>0</v>
      </c>
      <c r="AU536" s="459">
        <v>0</v>
      </c>
      <c r="AV536" s="459"/>
      <c r="AW536" s="459"/>
      <c r="AX536" s="459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3.5999999999999997E-2</v>
      </c>
      <c r="BI536">
        <v>0</v>
      </c>
      <c r="BJ536">
        <v>0</v>
      </c>
      <c r="BK536">
        <v>0</v>
      </c>
      <c r="BL536">
        <v>0</v>
      </c>
      <c r="BN536">
        <v>0</v>
      </c>
      <c r="BO536">
        <v>0</v>
      </c>
      <c r="BQ536">
        <v>0</v>
      </c>
      <c r="BR536">
        <v>3.5999999999999997E-2</v>
      </c>
    </row>
    <row r="537" spans="1:70">
      <c r="A537" t="s">
        <v>80</v>
      </c>
      <c r="B537" t="s">
        <v>573</v>
      </c>
      <c r="C537">
        <v>23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W537" s="465">
        <v>0</v>
      </c>
      <c r="X537" s="465">
        <v>0</v>
      </c>
      <c r="Y537" s="465">
        <v>0</v>
      </c>
      <c r="Z537" s="465">
        <v>0</v>
      </c>
      <c r="AA537" s="465">
        <v>0</v>
      </c>
      <c r="AB537" s="465">
        <v>0</v>
      </c>
      <c r="AC537" s="465">
        <v>0</v>
      </c>
      <c r="AD537" s="465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O537" s="459"/>
      <c r="AP537" s="459">
        <v>0</v>
      </c>
      <c r="AQ537" s="459">
        <v>0</v>
      </c>
      <c r="AR537" s="459">
        <v>0</v>
      </c>
      <c r="AS537" s="459">
        <v>0</v>
      </c>
      <c r="AT537" s="459">
        <v>0</v>
      </c>
      <c r="AU537" s="459">
        <v>0</v>
      </c>
      <c r="AV537" s="459"/>
      <c r="AW537" s="459"/>
      <c r="AX537" s="459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I537">
        <v>0</v>
      </c>
      <c r="BJ537">
        <v>0</v>
      </c>
      <c r="BK537">
        <v>0</v>
      </c>
      <c r="BL537">
        <v>0</v>
      </c>
      <c r="BN537">
        <v>0</v>
      </c>
      <c r="BO537">
        <v>0</v>
      </c>
      <c r="BQ537">
        <v>0</v>
      </c>
      <c r="BR537">
        <v>0</v>
      </c>
    </row>
    <row r="538" spans="1:70">
      <c r="A538" t="s">
        <v>80</v>
      </c>
      <c r="B538" t="s">
        <v>573</v>
      </c>
      <c r="C538">
        <v>50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W538" s="465">
        <v>0</v>
      </c>
      <c r="X538" s="465">
        <v>0</v>
      </c>
      <c r="Y538" s="465">
        <v>0</v>
      </c>
      <c r="Z538" s="465">
        <v>0</v>
      </c>
      <c r="AA538" s="465">
        <v>0</v>
      </c>
      <c r="AB538" s="465">
        <v>0</v>
      </c>
      <c r="AC538" s="465">
        <v>0</v>
      </c>
      <c r="AD538" s="465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O538" s="459"/>
      <c r="AP538" s="459">
        <v>0</v>
      </c>
      <c r="AQ538" s="459">
        <v>0</v>
      </c>
      <c r="AR538" s="459">
        <v>0</v>
      </c>
      <c r="AS538" s="459">
        <v>0</v>
      </c>
      <c r="AT538" s="459">
        <v>0</v>
      </c>
      <c r="AU538" s="459">
        <v>0</v>
      </c>
      <c r="AV538" s="459"/>
      <c r="AW538" s="459"/>
      <c r="AX538" s="459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I538">
        <v>0</v>
      </c>
      <c r="BJ538">
        <v>0</v>
      </c>
      <c r="BK538">
        <v>0</v>
      </c>
      <c r="BL538">
        <v>0</v>
      </c>
      <c r="BN538">
        <v>0</v>
      </c>
      <c r="BO538">
        <v>0</v>
      </c>
      <c r="BQ538">
        <v>0</v>
      </c>
      <c r="BR538">
        <v>0</v>
      </c>
    </row>
    <row r="539" spans="1:70">
      <c r="A539" t="s">
        <v>82</v>
      </c>
      <c r="B539" t="s">
        <v>574</v>
      </c>
      <c r="C539">
        <v>115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W539" s="465">
        <v>0</v>
      </c>
      <c r="X539" s="465">
        <v>0</v>
      </c>
      <c r="Y539" s="465">
        <v>0</v>
      </c>
      <c r="Z539" s="465">
        <v>0</v>
      </c>
      <c r="AA539" s="465">
        <v>0</v>
      </c>
      <c r="AB539" s="465">
        <v>0</v>
      </c>
      <c r="AC539" s="465">
        <v>0</v>
      </c>
      <c r="AD539" s="465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O539" s="459"/>
      <c r="AP539" s="459">
        <v>95</v>
      </c>
      <c r="AQ539" s="459">
        <v>0</v>
      </c>
      <c r="AR539" s="459">
        <v>0</v>
      </c>
      <c r="AS539" s="459">
        <v>0</v>
      </c>
      <c r="AT539" s="459">
        <v>0</v>
      </c>
      <c r="AU539" s="459">
        <v>0</v>
      </c>
      <c r="AV539" s="459"/>
      <c r="AW539" s="459"/>
      <c r="AX539" s="45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I539">
        <v>0</v>
      </c>
      <c r="BJ539">
        <v>95</v>
      </c>
      <c r="BK539">
        <v>0</v>
      </c>
      <c r="BL539">
        <v>0</v>
      </c>
      <c r="BN539">
        <v>0</v>
      </c>
      <c r="BO539">
        <v>0</v>
      </c>
      <c r="BQ539">
        <v>0</v>
      </c>
      <c r="BR539">
        <v>0</v>
      </c>
    </row>
    <row r="540" spans="1:70">
      <c r="A540" t="s">
        <v>82</v>
      </c>
      <c r="B540" t="s">
        <v>574</v>
      </c>
      <c r="C540">
        <v>6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W540" s="465">
        <v>0</v>
      </c>
      <c r="X540" s="465">
        <v>0</v>
      </c>
      <c r="Y540" s="465">
        <v>0</v>
      </c>
      <c r="Z540" s="465">
        <v>0</v>
      </c>
      <c r="AA540" s="465">
        <v>0</v>
      </c>
      <c r="AB540" s="465">
        <v>0</v>
      </c>
      <c r="AC540" s="465">
        <v>0</v>
      </c>
      <c r="AD540" s="465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O540" s="459"/>
      <c r="AP540" s="459">
        <v>0</v>
      </c>
      <c r="AQ540" s="459">
        <v>0</v>
      </c>
      <c r="AR540" s="459">
        <v>0</v>
      </c>
      <c r="AS540" s="459">
        <v>0</v>
      </c>
      <c r="AT540" s="459">
        <v>0</v>
      </c>
      <c r="AU540" s="459">
        <v>0</v>
      </c>
      <c r="AV540" s="459"/>
      <c r="AW540" s="459"/>
      <c r="AX540" s="459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I540">
        <v>0</v>
      </c>
      <c r="BJ540">
        <v>0</v>
      </c>
      <c r="BK540">
        <v>0</v>
      </c>
      <c r="BL540">
        <v>0</v>
      </c>
      <c r="BN540">
        <v>0</v>
      </c>
      <c r="BO540">
        <v>0</v>
      </c>
      <c r="BQ540">
        <v>0</v>
      </c>
      <c r="BR540">
        <v>0</v>
      </c>
    </row>
    <row r="541" spans="1:70">
      <c r="A541" t="s">
        <v>82</v>
      </c>
      <c r="B541" t="s">
        <v>575</v>
      </c>
      <c r="C541">
        <v>115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W541" s="465">
        <v>0</v>
      </c>
      <c r="X541" s="465">
        <v>5.2434599999999998</v>
      </c>
      <c r="Y541" s="465">
        <v>0</v>
      </c>
      <c r="Z541" s="465">
        <v>0</v>
      </c>
      <c r="AA541" s="465">
        <v>0</v>
      </c>
      <c r="AB541" s="465">
        <v>0</v>
      </c>
      <c r="AC541" s="465">
        <v>0</v>
      </c>
      <c r="AD541" s="465">
        <v>2.0714600000000001</v>
      </c>
      <c r="AF541">
        <v>0</v>
      </c>
      <c r="AG541">
        <v>5.2434599999999998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2.0714600000000001</v>
      </c>
      <c r="AO541" s="459"/>
      <c r="AP541" s="459">
        <v>0</v>
      </c>
      <c r="AQ541" s="459">
        <v>0</v>
      </c>
      <c r="AR541" s="459">
        <v>0</v>
      </c>
      <c r="AS541" s="459">
        <v>0</v>
      </c>
      <c r="AT541" s="459">
        <v>0</v>
      </c>
      <c r="AU541" s="459">
        <v>0</v>
      </c>
      <c r="AV541" s="459"/>
      <c r="AW541" s="459"/>
      <c r="AX541" s="459">
        <v>0</v>
      </c>
      <c r="AZ541">
        <v>0</v>
      </c>
      <c r="BA541">
        <v>5.2434599999999998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2.0714600000000001</v>
      </c>
      <c r="BI541">
        <v>0</v>
      </c>
      <c r="BJ541">
        <v>5.2434599999999998</v>
      </c>
      <c r="BK541">
        <v>0</v>
      </c>
      <c r="BL541">
        <v>0</v>
      </c>
      <c r="BN541">
        <v>0</v>
      </c>
      <c r="BO541">
        <v>0</v>
      </c>
      <c r="BQ541">
        <v>0</v>
      </c>
      <c r="BR541">
        <v>2.0714600000000001</v>
      </c>
    </row>
    <row r="542" spans="1:70">
      <c r="A542" t="s">
        <v>99</v>
      </c>
      <c r="B542" t="s">
        <v>576</v>
      </c>
      <c r="C542">
        <v>69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W542" s="465">
        <v>0</v>
      </c>
      <c r="X542" s="465">
        <v>0</v>
      </c>
      <c r="Y542" s="465">
        <v>0</v>
      </c>
      <c r="Z542" s="465">
        <v>0</v>
      </c>
      <c r="AA542" s="465">
        <v>0</v>
      </c>
      <c r="AB542" s="465">
        <v>0</v>
      </c>
      <c r="AC542" s="465">
        <v>0</v>
      </c>
      <c r="AD542" s="465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O542" s="459"/>
      <c r="AP542" s="459">
        <v>0</v>
      </c>
      <c r="AQ542" s="459">
        <v>0</v>
      </c>
      <c r="AR542" s="459">
        <v>0</v>
      </c>
      <c r="AS542" s="459">
        <v>0</v>
      </c>
      <c r="AT542" s="459">
        <v>0</v>
      </c>
      <c r="AU542" s="459">
        <v>0</v>
      </c>
      <c r="AV542" s="459"/>
      <c r="AW542" s="459"/>
      <c r="AX542" s="459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I542">
        <v>0</v>
      </c>
      <c r="BJ542">
        <v>0</v>
      </c>
      <c r="BK542">
        <v>0</v>
      </c>
      <c r="BL542">
        <v>0</v>
      </c>
      <c r="BN542">
        <v>0</v>
      </c>
      <c r="BO542">
        <v>0</v>
      </c>
      <c r="BQ542">
        <v>0</v>
      </c>
      <c r="BR542">
        <v>0</v>
      </c>
    </row>
    <row r="543" spans="1:70">
      <c r="A543" t="s">
        <v>97</v>
      </c>
      <c r="B543" t="s">
        <v>577</v>
      </c>
      <c r="C543">
        <v>230</v>
      </c>
      <c r="E543">
        <v>0.05</v>
      </c>
      <c r="F543">
        <v>1.25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2.6669999999999998</v>
      </c>
      <c r="N543">
        <v>0.05</v>
      </c>
      <c r="O543">
        <v>3.5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32.267</v>
      </c>
      <c r="W543" s="465">
        <v>0</v>
      </c>
      <c r="X543" s="465">
        <v>0</v>
      </c>
      <c r="Y543" s="465">
        <v>0</v>
      </c>
      <c r="Z543" s="465">
        <v>0</v>
      </c>
      <c r="AA543" s="465">
        <v>0</v>
      </c>
      <c r="AB543" s="465">
        <v>0</v>
      </c>
      <c r="AC543" s="465">
        <v>0</v>
      </c>
      <c r="AD543" s="465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O543" s="459"/>
      <c r="AP543" s="459">
        <v>0</v>
      </c>
      <c r="AQ543" s="459">
        <v>0</v>
      </c>
      <c r="AR543" s="459">
        <v>0</v>
      </c>
      <c r="AS543" s="459">
        <v>0</v>
      </c>
      <c r="AT543" s="459">
        <v>0</v>
      </c>
      <c r="AU543" s="459">
        <v>0</v>
      </c>
      <c r="AV543" s="459"/>
      <c r="AW543" s="459"/>
      <c r="AX543" s="459">
        <v>0</v>
      </c>
      <c r="AZ543">
        <v>0.05</v>
      </c>
      <c r="BA543">
        <v>1.25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2.6669999999999998</v>
      </c>
      <c r="BI543">
        <v>0.05</v>
      </c>
      <c r="BJ543">
        <v>3.5</v>
      </c>
      <c r="BK543">
        <v>0</v>
      </c>
      <c r="BL543">
        <v>0</v>
      </c>
      <c r="BN543">
        <v>0</v>
      </c>
      <c r="BO543">
        <v>0</v>
      </c>
      <c r="BQ543">
        <v>0</v>
      </c>
      <c r="BR543">
        <v>132.267</v>
      </c>
    </row>
    <row r="544" spans="1:70">
      <c r="A544" t="s">
        <v>82</v>
      </c>
      <c r="B544" t="s">
        <v>578</v>
      </c>
      <c r="C544">
        <v>115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W544" s="465">
        <v>0</v>
      </c>
      <c r="X544" s="465">
        <v>0</v>
      </c>
      <c r="Y544" s="465">
        <v>0</v>
      </c>
      <c r="Z544" s="465">
        <v>0</v>
      </c>
      <c r="AA544" s="465">
        <v>0</v>
      </c>
      <c r="AB544" s="465">
        <v>0</v>
      </c>
      <c r="AC544" s="465">
        <v>0</v>
      </c>
      <c r="AD544" s="465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O544" s="459"/>
      <c r="AP544" s="459">
        <v>0</v>
      </c>
      <c r="AQ544" s="459">
        <v>0</v>
      </c>
      <c r="AR544" s="459">
        <v>0</v>
      </c>
      <c r="AS544" s="459">
        <v>0</v>
      </c>
      <c r="AT544" s="459">
        <v>0</v>
      </c>
      <c r="AU544" s="459">
        <v>0</v>
      </c>
      <c r="AV544" s="459"/>
      <c r="AW544" s="459"/>
      <c r="AX544" s="459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I544">
        <v>0</v>
      </c>
      <c r="BJ544">
        <v>0</v>
      </c>
      <c r="BK544">
        <v>0</v>
      </c>
      <c r="BL544">
        <v>0</v>
      </c>
      <c r="BN544">
        <v>0</v>
      </c>
      <c r="BO544">
        <v>0</v>
      </c>
      <c r="BQ544">
        <v>0</v>
      </c>
      <c r="BR544">
        <v>0</v>
      </c>
    </row>
    <row r="545" spans="1:70">
      <c r="A545" t="s">
        <v>82</v>
      </c>
      <c r="B545" t="s">
        <v>578</v>
      </c>
      <c r="C545">
        <v>23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W545" s="465">
        <v>0</v>
      </c>
      <c r="X545" s="465">
        <v>2.95</v>
      </c>
      <c r="Y545" s="465">
        <v>0</v>
      </c>
      <c r="Z545" s="465">
        <v>0</v>
      </c>
      <c r="AA545" s="465">
        <v>0</v>
      </c>
      <c r="AB545" s="465">
        <v>0</v>
      </c>
      <c r="AC545" s="465">
        <v>0</v>
      </c>
      <c r="AD545" s="465">
        <v>3.5999999999999997E-2</v>
      </c>
      <c r="AF545">
        <v>0</v>
      </c>
      <c r="AG545">
        <v>2.95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3.5999999999999997E-2</v>
      </c>
      <c r="AO545" s="459"/>
      <c r="AP545" s="459">
        <v>0</v>
      </c>
      <c r="AQ545" s="459">
        <v>0</v>
      </c>
      <c r="AR545" s="459">
        <v>0</v>
      </c>
      <c r="AS545" s="459">
        <v>0</v>
      </c>
      <c r="AT545" s="459">
        <v>0</v>
      </c>
      <c r="AU545" s="459">
        <v>0</v>
      </c>
      <c r="AV545" s="459"/>
      <c r="AW545" s="459"/>
      <c r="AX545" s="459">
        <v>0</v>
      </c>
      <c r="AZ545">
        <v>0</v>
      </c>
      <c r="BA545">
        <v>2.95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3.5999999999999997E-2</v>
      </c>
      <c r="BI545">
        <v>0</v>
      </c>
      <c r="BJ545">
        <v>2.95</v>
      </c>
      <c r="BK545">
        <v>0</v>
      </c>
      <c r="BL545">
        <v>0</v>
      </c>
      <c r="BN545">
        <v>0</v>
      </c>
      <c r="BO545">
        <v>0</v>
      </c>
      <c r="BQ545">
        <v>0</v>
      </c>
      <c r="BR545">
        <v>3.5999999999999997E-2</v>
      </c>
    </row>
    <row r="546" spans="1:70">
      <c r="A546" t="s">
        <v>82</v>
      </c>
      <c r="B546" t="s">
        <v>579</v>
      </c>
      <c r="C546">
        <v>115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W546" s="465">
        <v>0</v>
      </c>
      <c r="X546" s="465">
        <v>0</v>
      </c>
      <c r="Y546" s="465">
        <v>0</v>
      </c>
      <c r="Z546" s="465">
        <v>0</v>
      </c>
      <c r="AA546" s="465">
        <v>0</v>
      </c>
      <c r="AB546" s="465">
        <v>0</v>
      </c>
      <c r="AC546" s="465">
        <v>0</v>
      </c>
      <c r="AD546" s="465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O546" s="459"/>
      <c r="AP546" s="459">
        <v>0</v>
      </c>
      <c r="AQ546" s="459">
        <v>0</v>
      </c>
      <c r="AR546" s="459">
        <v>0</v>
      </c>
      <c r="AS546" s="459">
        <v>0</v>
      </c>
      <c r="AT546" s="459">
        <v>0</v>
      </c>
      <c r="AU546" s="459">
        <v>0</v>
      </c>
      <c r="AV546" s="459"/>
      <c r="AW546" s="459"/>
      <c r="AX546" s="459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I546">
        <v>0</v>
      </c>
      <c r="BJ546">
        <v>0</v>
      </c>
      <c r="BK546">
        <v>0</v>
      </c>
      <c r="BL546">
        <v>0</v>
      </c>
      <c r="BN546">
        <v>0</v>
      </c>
      <c r="BO546">
        <v>0</v>
      </c>
      <c r="BQ546">
        <v>0</v>
      </c>
      <c r="BR546">
        <v>0</v>
      </c>
    </row>
    <row r="547" spans="1:70">
      <c r="A547" t="s">
        <v>82</v>
      </c>
      <c r="B547" t="s">
        <v>580</v>
      </c>
      <c r="C547">
        <v>11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W547" s="465">
        <v>0</v>
      </c>
      <c r="X547" s="465">
        <v>0</v>
      </c>
      <c r="Y547" s="465">
        <v>0</v>
      </c>
      <c r="Z547" s="465">
        <v>0</v>
      </c>
      <c r="AA547" s="465">
        <v>0</v>
      </c>
      <c r="AB547" s="465">
        <v>0</v>
      </c>
      <c r="AC547" s="465">
        <v>0</v>
      </c>
      <c r="AD547" s="465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O547" s="459"/>
      <c r="AP547" s="459">
        <v>0</v>
      </c>
      <c r="AQ547" s="459">
        <v>0</v>
      </c>
      <c r="AR547" s="459">
        <v>0</v>
      </c>
      <c r="AS547" s="459">
        <v>0</v>
      </c>
      <c r="AT547" s="459">
        <v>0</v>
      </c>
      <c r="AU547" s="459">
        <v>0</v>
      </c>
      <c r="AV547" s="459"/>
      <c r="AW547" s="459"/>
      <c r="AX547" s="459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I547">
        <v>0</v>
      </c>
      <c r="BJ547">
        <v>0</v>
      </c>
      <c r="BK547">
        <v>0</v>
      </c>
      <c r="BL547">
        <v>0</v>
      </c>
      <c r="BN547">
        <v>0</v>
      </c>
      <c r="BO547">
        <v>0</v>
      </c>
      <c r="BQ547">
        <v>0</v>
      </c>
      <c r="BR547">
        <v>0</v>
      </c>
    </row>
    <row r="548" spans="1:70">
      <c r="A548" t="s">
        <v>82</v>
      </c>
      <c r="B548" t="s">
        <v>581</v>
      </c>
      <c r="C548">
        <v>115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W548" s="465">
        <v>0</v>
      </c>
      <c r="X548" s="465">
        <v>8.0880700000000001</v>
      </c>
      <c r="Y548" s="465">
        <v>0</v>
      </c>
      <c r="Z548" s="465">
        <v>0</v>
      </c>
      <c r="AA548" s="465">
        <v>0</v>
      </c>
      <c r="AB548" s="465">
        <v>0</v>
      </c>
      <c r="AC548" s="465">
        <v>0</v>
      </c>
      <c r="AD548" s="465">
        <v>2.6310699999999998</v>
      </c>
      <c r="AF548">
        <v>0</v>
      </c>
      <c r="AG548">
        <v>8.0880700000000001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2.6310699999999998</v>
      </c>
      <c r="AO548" s="459"/>
      <c r="AP548" s="459">
        <v>0</v>
      </c>
      <c r="AQ548" s="459">
        <v>0</v>
      </c>
      <c r="AR548" s="459">
        <v>0</v>
      </c>
      <c r="AS548" s="459">
        <v>0</v>
      </c>
      <c r="AT548" s="459">
        <v>0</v>
      </c>
      <c r="AU548" s="459">
        <v>0</v>
      </c>
      <c r="AV548" s="459"/>
      <c r="AW548" s="459"/>
      <c r="AX548" s="459">
        <v>0</v>
      </c>
      <c r="AZ548">
        <v>0</v>
      </c>
      <c r="BA548">
        <v>8.0880700000000001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2.6310699999999998</v>
      </c>
      <c r="BI548">
        <v>0</v>
      </c>
      <c r="BJ548">
        <v>8.0880700000000001</v>
      </c>
      <c r="BK548">
        <v>0</v>
      </c>
      <c r="BL548">
        <v>0</v>
      </c>
      <c r="BN548">
        <v>0</v>
      </c>
      <c r="BO548">
        <v>0</v>
      </c>
      <c r="BQ548">
        <v>0</v>
      </c>
      <c r="BR548">
        <v>2.6310699999999998</v>
      </c>
    </row>
    <row r="549" spans="1:70">
      <c r="A549" t="s">
        <v>86</v>
      </c>
      <c r="B549" t="s">
        <v>582</v>
      </c>
      <c r="C549">
        <v>115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W549" s="465">
        <v>0</v>
      </c>
      <c r="X549" s="465">
        <v>1.0760000000000001</v>
      </c>
      <c r="Y549" s="465">
        <v>0</v>
      </c>
      <c r="Z549" s="465">
        <v>0</v>
      </c>
      <c r="AA549" s="465">
        <v>0</v>
      </c>
      <c r="AB549" s="465">
        <v>0</v>
      </c>
      <c r="AC549" s="465">
        <v>0</v>
      </c>
      <c r="AD549" s="465">
        <v>0</v>
      </c>
      <c r="AF549">
        <v>0</v>
      </c>
      <c r="AG549">
        <v>1.0760000000000001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O549" s="459"/>
      <c r="AP549" s="459">
        <v>0</v>
      </c>
      <c r="AQ549" s="459">
        <v>0</v>
      </c>
      <c r="AR549" s="459">
        <v>0</v>
      </c>
      <c r="AS549" s="459">
        <v>0</v>
      </c>
      <c r="AT549" s="459">
        <v>0</v>
      </c>
      <c r="AU549" s="459">
        <v>0</v>
      </c>
      <c r="AV549" s="459"/>
      <c r="AW549" s="459"/>
      <c r="AX549" s="459">
        <v>0</v>
      </c>
      <c r="AZ549">
        <v>0</v>
      </c>
      <c r="BA549">
        <v>1.0760000000000001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I549">
        <v>0</v>
      </c>
      <c r="BJ549">
        <v>1.0760000000000001</v>
      </c>
      <c r="BK549">
        <v>0</v>
      </c>
      <c r="BL549">
        <v>0</v>
      </c>
      <c r="BN549">
        <v>0</v>
      </c>
      <c r="BO549">
        <v>0</v>
      </c>
      <c r="BQ549">
        <v>0</v>
      </c>
      <c r="BR549">
        <v>0</v>
      </c>
    </row>
    <row r="550" spans="1:70">
      <c r="A550" t="s">
        <v>86</v>
      </c>
      <c r="B550" t="s">
        <v>582</v>
      </c>
      <c r="C550">
        <v>7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W550" s="465">
        <v>0</v>
      </c>
      <c r="X550" s="465">
        <v>0</v>
      </c>
      <c r="Y550" s="465">
        <v>0</v>
      </c>
      <c r="Z550" s="465">
        <v>0</v>
      </c>
      <c r="AA550" s="465">
        <v>0</v>
      </c>
      <c r="AB550" s="465">
        <v>0</v>
      </c>
      <c r="AC550" s="465">
        <v>0</v>
      </c>
      <c r="AD550" s="465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O550" s="459"/>
      <c r="AP550" s="459">
        <v>0</v>
      </c>
      <c r="AQ550" s="459">
        <v>0</v>
      </c>
      <c r="AR550" s="459">
        <v>0</v>
      </c>
      <c r="AS550" s="459">
        <v>0</v>
      </c>
      <c r="AT550" s="459">
        <v>0</v>
      </c>
      <c r="AU550" s="459">
        <v>0</v>
      </c>
      <c r="AV550" s="459"/>
      <c r="AW550" s="459"/>
      <c r="AX550" s="459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I550">
        <v>0</v>
      </c>
      <c r="BJ550">
        <v>0</v>
      </c>
      <c r="BK550">
        <v>0</v>
      </c>
      <c r="BL550">
        <v>0</v>
      </c>
      <c r="BN550">
        <v>0</v>
      </c>
      <c r="BO550">
        <v>0</v>
      </c>
      <c r="BQ550">
        <v>0</v>
      </c>
      <c r="BR550">
        <v>0</v>
      </c>
    </row>
    <row r="551" spans="1:70">
      <c r="A551" t="s">
        <v>99</v>
      </c>
      <c r="B551" t="s">
        <v>583</v>
      </c>
      <c r="C551">
        <v>23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W551" s="465">
        <v>0</v>
      </c>
      <c r="X551" s="465">
        <v>0</v>
      </c>
      <c r="Y551" s="465">
        <v>0</v>
      </c>
      <c r="Z551" s="465">
        <v>0</v>
      </c>
      <c r="AA551" s="465">
        <v>0</v>
      </c>
      <c r="AB551" s="465">
        <v>0</v>
      </c>
      <c r="AC551" s="465">
        <v>0</v>
      </c>
      <c r="AD551" s="465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O551" s="459"/>
      <c r="AP551" s="459">
        <v>0</v>
      </c>
      <c r="AQ551" s="459">
        <v>0</v>
      </c>
      <c r="AR551" s="459">
        <v>0</v>
      </c>
      <c r="AS551" s="459">
        <v>0</v>
      </c>
      <c r="AT551" s="459">
        <v>0</v>
      </c>
      <c r="AU551" s="459">
        <v>0</v>
      </c>
      <c r="AV551" s="459"/>
      <c r="AW551" s="459"/>
      <c r="AX551" s="459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I551">
        <v>0</v>
      </c>
      <c r="BJ551">
        <v>0</v>
      </c>
      <c r="BK551">
        <v>0</v>
      </c>
      <c r="BL551">
        <v>0</v>
      </c>
      <c r="BN551">
        <v>0</v>
      </c>
      <c r="BO551">
        <v>0</v>
      </c>
      <c r="BQ551">
        <v>0</v>
      </c>
      <c r="BR551">
        <v>0</v>
      </c>
    </row>
    <row r="552" spans="1:70">
      <c r="A552" t="s">
        <v>99</v>
      </c>
      <c r="B552" t="s">
        <v>583</v>
      </c>
      <c r="C552">
        <v>69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W552" s="465">
        <v>0</v>
      </c>
      <c r="X552" s="465">
        <v>0</v>
      </c>
      <c r="Y552" s="465">
        <v>0</v>
      </c>
      <c r="Z552" s="465">
        <v>0</v>
      </c>
      <c r="AA552" s="465">
        <v>0</v>
      </c>
      <c r="AB552" s="465">
        <v>0</v>
      </c>
      <c r="AC552" s="465">
        <v>0</v>
      </c>
      <c r="AD552" s="465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O552" s="459"/>
      <c r="AP552" s="459">
        <v>0</v>
      </c>
      <c r="AQ552" s="459">
        <v>0</v>
      </c>
      <c r="AR552" s="459">
        <v>0</v>
      </c>
      <c r="AS552" s="459">
        <v>0</v>
      </c>
      <c r="AT552" s="459">
        <v>0</v>
      </c>
      <c r="AU552" s="459">
        <v>0</v>
      </c>
      <c r="AV552" s="459"/>
      <c r="AW552" s="459"/>
      <c r="AX552" s="459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I552">
        <v>0</v>
      </c>
      <c r="BJ552">
        <v>0</v>
      </c>
      <c r="BK552">
        <v>0</v>
      </c>
      <c r="BL552">
        <v>0</v>
      </c>
      <c r="BN552">
        <v>0</v>
      </c>
      <c r="BO552">
        <v>0</v>
      </c>
      <c r="BQ552">
        <v>0</v>
      </c>
      <c r="BR552">
        <v>0</v>
      </c>
    </row>
    <row r="553" spans="1:70">
      <c r="A553" t="s">
        <v>99</v>
      </c>
      <c r="B553" t="s">
        <v>584</v>
      </c>
      <c r="C553">
        <v>69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W553" s="465">
        <v>0</v>
      </c>
      <c r="X553" s="465">
        <v>0</v>
      </c>
      <c r="Y553" s="465">
        <v>0</v>
      </c>
      <c r="Z553" s="465">
        <v>0</v>
      </c>
      <c r="AA553" s="465">
        <v>0</v>
      </c>
      <c r="AB553" s="465">
        <v>0</v>
      </c>
      <c r="AC553" s="465">
        <v>0</v>
      </c>
      <c r="AD553" s="465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O553" s="459"/>
      <c r="AP553" s="459">
        <v>0</v>
      </c>
      <c r="AQ553" s="459">
        <v>0</v>
      </c>
      <c r="AR553" s="459">
        <v>0</v>
      </c>
      <c r="AS553" s="459">
        <v>0</v>
      </c>
      <c r="AT553" s="459">
        <v>0</v>
      </c>
      <c r="AU553" s="459">
        <v>0</v>
      </c>
      <c r="AV553" s="459"/>
      <c r="AW553" s="459"/>
      <c r="AX553" s="459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I553">
        <v>0</v>
      </c>
      <c r="BJ553">
        <v>0</v>
      </c>
      <c r="BK553">
        <v>0</v>
      </c>
      <c r="BL553">
        <v>0</v>
      </c>
      <c r="BN553">
        <v>0</v>
      </c>
      <c r="BO553">
        <v>0</v>
      </c>
      <c r="BQ553">
        <v>0</v>
      </c>
      <c r="BR553">
        <v>0</v>
      </c>
    </row>
    <row r="554" spans="1:70">
      <c r="A554" t="s">
        <v>90</v>
      </c>
      <c r="B554" t="s">
        <v>585</v>
      </c>
      <c r="C554">
        <v>23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W554" s="465">
        <v>0</v>
      </c>
      <c r="X554" s="465">
        <v>0</v>
      </c>
      <c r="Y554" s="465">
        <v>0</v>
      </c>
      <c r="Z554" s="465">
        <v>0</v>
      </c>
      <c r="AA554" s="465">
        <v>0</v>
      </c>
      <c r="AB554" s="465">
        <v>0</v>
      </c>
      <c r="AC554" s="465">
        <v>0</v>
      </c>
      <c r="AD554" s="465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O554" s="459"/>
      <c r="AP554" s="459">
        <v>0</v>
      </c>
      <c r="AQ554" s="459">
        <v>0</v>
      </c>
      <c r="AR554" s="459">
        <v>0</v>
      </c>
      <c r="AS554" s="459">
        <v>0</v>
      </c>
      <c r="AT554" s="459">
        <v>0</v>
      </c>
      <c r="AU554" s="459">
        <v>0</v>
      </c>
      <c r="AV554" s="459"/>
      <c r="AW554" s="459"/>
      <c r="AX554" s="459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I554">
        <v>0</v>
      </c>
      <c r="BJ554">
        <v>0</v>
      </c>
      <c r="BK554">
        <v>0</v>
      </c>
      <c r="BL554">
        <v>0</v>
      </c>
      <c r="BN554">
        <v>0</v>
      </c>
      <c r="BO554">
        <v>0</v>
      </c>
      <c r="BQ554">
        <v>0</v>
      </c>
      <c r="BR554">
        <v>0</v>
      </c>
    </row>
    <row r="555" spans="1:70">
      <c r="A555" t="s">
        <v>82</v>
      </c>
      <c r="B555" t="s">
        <v>586</v>
      </c>
      <c r="C555">
        <v>11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W555" s="465">
        <v>0</v>
      </c>
      <c r="X555" s="465">
        <v>0</v>
      </c>
      <c r="Y555" s="465">
        <v>0</v>
      </c>
      <c r="Z555" s="465">
        <v>0</v>
      </c>
      <c r="AA555" s="465">
        <v>0</v>
      </c>
      <c r="AB555" s="465">
        <v>0</v>
      </c>
      <c r="AC555" s="465">
        <v>0</v>
      </c>
      <c r="AD555" s="46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O555" s="459"/>
      <c r="AP555" s="459">
        <v>0</v>
      </c>
      <c r="AQ555" s="459">
        <v>0</v>
      </c>
      <c r="AR555" s="459">
        <v>0</v>
      </c>
      <c r="AS555" s="459">
        <v>0</v>
      </c>
      <c r="AT555" s="459">
        <v>0</v>
      </c>
      <c r="AU555" s="459">
        <v>0</v>
      </c>
      <c r="AV555" s="459"/>
      <c r="AW555" s="459"/>
      <c r="AX555" s="459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I555">
        <v>0</v>
      </c>
      <c r="BJ555">
        <v>0</v>
      </c>
      <c r="BK555">
        <v>0</v>
      </c>
      <c r="BL555">
        <v>0</v>
      </c>
      <c r="BN555">
        <v>0</v>
      </c>
      <c r="BO555">
        <v>0</v>
      </c>
      <c r="BQ555">
        <v>0</v>
      </c>
      <c r="BR555">
        <v>0</v>
      </c>
    </row>
    <row r="556" spans="1:70">
      <c r="A556" t="s">
        <v>82</v>
      </c>
      <c r="B556" t="s">
        <v>587</v>
      </c>
      <c r="C556">
        <v>23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W556" s="465">
        <v>0</v>
      </c>
      <c r="X556" s="465">
        <v>12.556800000000001</v>
      </c>
      <c r="Y556" s="465">
        <v>0</v>
      </c>
      <c r="Z556" s="465">
        <v>0</v>
      </c>
      <c r="AA556" s="465">
        <v>0</v>
      </c>
      <c r="AB556" s="465">
        <v>0</v>
      </c>
      <c r="AC556" s="465">
        <v>0</v>
      </c>
      <c r="AD556" s="465">
        <v>10.39504</v>
      </c>
      <c r="AF556">
        <v>0</v>
      </c>
      <c r="AG556">
        <v>12.556800000000001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10.39504</v>
      </c>
      <c r="AO556" s="459"/>
      <c r="AP556" s="459">
        <v>0</v>
      </c>
      <c r="AQ556" s="459">
        <v>0</v>
      </c>
      <c r="AR556" s="459">
        <v>0</v>
      </c>
      <c r="AS556" s="459">
        <v>0</v>
      </c>
      <c r="AT556" s="459">
        <v>0</v>
      </c>
      <c r="AU556" s="459">
        <v>0</v>
      </c>
      <c r="AV556" s="459"/>
      <c r="AW556" s="459"/>
      <c r="AX556" s="459">
        <v>0</v>
      </c>
      <c r="AZ556">
        <v>0</v>
      </c>
      <c r="BA556">
        <v>12.556800000000001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0.39504</v>
      </c>
      <c r="BI556">
        <v>0</v>
      </c>
      <c r="BJ556">
        <v>12.556800000000001</v>
      </c>
      <c r="BK556">
        <v>0</v>
      </c>
      <c r="BL556">
        <v>0</v>
      </c>
      <c r="BN556">
        <v>0</v>
      </c>
      <c r="BO556">
        <v>0</v>
      </c>
      <c r="BQ556">
        <v>0</v>
      </c>
      <c r="BR556">
        <v>10.39504</v>
      </c>
    </row>
    <row r="557" spans="1:70">
      <c r="A557" t="s">
        <v>99</v>
      </c>
      <c r="B557" t="s">
        <v>588</v>
      </c>
      <c r="C557">
        <v>69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W557" s="465">
        <v>0</v>
      </c>
      <c r="X557" s="465">
        <v>0</v>
      </c>
      <c r="Y557" s="465">
        <v>0</v>
      </c>
      <c r="Z557" s="465">
        <v>0</v>
      </c>
      <c r="AA557" s="465">
        <v>0</v>
      </c>
      <c r="AB557" s="465">
        <v>0</v>
      </c>
      <c r="AC557" s="465">
        <v>0</v>
      </c>
      <c r="AD557" s="465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O557" s="459"/>
      <c r="AP557" s="459">
        <v>0</v>
      </c>
      <c r="AQ557" s="459">
        <v>0</v>
      </c>
      <c r="AR557" s="459">
        <v>0</v>
      </c>
      <c r="AS557" s="459">
        <v>0</v>
      </c>
      <c r="AT557" s="459">
        <v>0</v>
      </c>
      <c r="AU557" s="459">
        <v>0</v>
      </c>
      <c r="AV557" s="459"/>
      <c r="AW557" s="459"/>
      <c r="AX557" s="459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I557">
        <v>0</v>
      </c>
      <c r="BJ557">
        <v>0</v>
      </c>
      <c r="BK557">
        <v>0</v>
      </c>
      <c r="BL557">
        <v>0</v>
      </c>
      <c r="BN557">
        <v>0</v>
      </c>
      <c r="BO557">
        <v>0</v>
      </c>
      <c r="BQ557">
        <v>0</v>
      </c>
      <c r="BR557">
        <v>0</v>
      </c>
    </row>
    <row r="558" spans="1:70">
      <c r="A558" t="s">
        <v>92</v>
      </c>
      <c r="B558" t="s">
        <v>589</v>
      </c>
      <c r="C558">
        <v>23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W558" s="465">
        <v>0</v>
      </c>
      <c r="X558" s="465">
        <v>0</v>
      </c>
      <c r="Y558" s="465">
        <v>0</v>
      </c>
      <c r="Z558" s="465">
        <v>0</v>
      </c>
      <c r="AA558" s="465">
        <v>0</v>
      </c>
      <c r="AB558" s="465">
        <v>0</v>
      </c>
      <c r="AC558" s="465">
        <v>0</v>
      </c>
      <c r="AD558" s="465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O558" s="459"/>
      <c r="AP558" s="459">
        <v>0</v>
      </c>
      <c r="AQ558" s="459">
        <v>0</v>
      </c>
      <c r="AR558" s="459">
        <v>0</v>
      </c>
      <c r="AS558" s="459">
        <v>0</v>
      </c>
      <c r="AT558" s="459">
        <v>0</v>
      </c>
      <c r="AU558" s="459">
        <v>0</v>
      </c>
      <c r="AV558" s="459"/>
      <c r="AW558" s="459"/>
      <c r="AX558" s="459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I558">
        <v>0</v>
      </c>
      <c r="BJ558">
        <v>0</v>
      </c>
      <c r="BK558">
        <v>0</v>
      </c>
      <c r="BL558">
        <v>0</v>
      </c>
      <c r="BN558">
        <v>0</v>
      </c>
      <c r="BO558">
        <v>0</v>
      </c>
      <c r="BQ558">
        <v>0</v>
      </c>
      <c r="BR558">
        <v>0</v>
      </c>
    </row>
    <row r="559" spans="1:70">
      <c r="A559" t="s">
        <v>94</v>
      </c>
      <c r="B559" t="s">
        <v>590</v>
      </c>
      <c r="C559">
        <v>138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W559" s="465">
        <v>0</v>
      </c>
      <c r="X559" s="465">
        <v>0</v>
      </c>
      <c r="Y559" s="465">
        <v>0</v>
      </c>
      <c r="Z559" s="465">
        <v>0</v>
      </c>
      <c r="AA559" s="465">
        <v>0</v>
      </c>
      <c r="AB559" s="465">
        <v>0</v>
      </c>
      <c r="AC559" s="465">
        <v>0</v>
      </c>
      <c r="AD559" s="465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O559" s="459"/>
      <c r="AP559" s="459">
        <v>0</v>
      </c>
      <c r="AQ559" s="459">
        <v>0</v>
      </c>
      <c r="AR559" s="459">
        <v>0</v>
      </c>
      <c r="AS559" s="459">
        <v>0</v>
      </c>
      <c r="AT559" s="459">
        <v>0</v>
      </c>
      <c r="AU559" s="459">
        <v>0</v>
      </c>
      <c r="AV559" s="459"/>
      <c r="AW559" s="459"/>
      <c r="AX559" s="4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I559">
        <v>0</v>
      </c>
      <c r="BJ559">
        <v>0</v>
      </c>
      <c r="BK559">
        <v>0</v>
      </c>
      <c r="BL559">
        <v>0</v>
      </c>
      <c r="BN559">
        <v>0</v>
      </c>
      <c r="BO559">
        <v>0</v>
      </c>
      <c r="BQ559">
        <v>0</v>
      </c>
      <c r="BR559">
        <v>0</v>
      </c>
    </row>
    <row r="560" spans="1:70">
      <c r="A560" t="s">
        <v>84</v>
      </c>
      <c r="B560" t="s">
        <v>591</v>
      </c>
      <c r="C560">
        <v>115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W560" s="465">
        <v>0</v>
      </c>
      <c r="X560" s="465">
        <v>4.5599999999999996</v>
      </c>
      <c r="Y560" s="465">
        <v>0</v>
      </c>
      <c r="Z560" s="465">
        <v>0</v>
      </c>
      <c r="AA560" s="465">
        <v>0</v>
      </c>
      <c r="AB560" s="465">
        <v>0</v>
      </c>
      <c r="AC560" s="465">
        <v>0</v>
      </c>
      <c r="AD560" s="465">
        <v>0</v>
      </c>
      <c r="AF560">
        <v>0</v>
      </c>
      <c r="AG560">
        <v>4.5599999999999996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O560" s="459"/>
      <c r="AP560" s="459">
        <v>0</v>
      </c>
      <c r="AQ560" s="459">
        <v>0</v>
      </c>
      <c r="AR560" s="459">
        <v>0</v>
      </c>
      <c r="AS560" s="459">
        <v>0</v>
      </c>
      <c r="AT560" s="459">
        <v>0</v>
      </c>
      <c r="AU560" s="459">
        <v>0</v>
      </c>
      <c r="AV560" s="459"/>
      <c r="AW560" s="459"/>
      <c r="AX560" s="459">
        <v>0</v>
      </c>
      <c r="AZ560">
        <v>0</v>
      </c>
      <c r="BA560">
        <v>4.5599999999999996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I560">
        <v>0</v>
      </c>
      <c r="BJ560">
        <v>4.5599999999999996</v>
      </c>
      <c r="BK560">
        <v>0</v>
      </c>
      <c r="BL560">
        <v>0</v>
      </c>
      <c r="BN560">
        <v>0</v>
      </c>
      <c r="BO560">
        <v>0</v>
      </c>
      <c r="BQ560">
        <v>0</v>
      </c>
      <c r="BR560">
        <v>0</v>
      </c>
    </row>
    <row r="561" spans="1:70">
      <c r="A561" t="s">
        <v>88</v>
      </c>
      <c r="B561" t="s">
        <v>592</v>
      </c>
      <c r="C561">
        <v>23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192</v>
      </c>
      <c r="W561" s="465">
        <v>0</v>
      </c>
      <c r="X561" s="465">
        <v>0</v>
      </c>
      <c r="Y561" s="465">
        <v>0</v>
      </c>
      <c r="Z561" s="465">
        <v>0</v>
      </c>
      <c r="AA561" s="465">
        <v>0</v>
      </c>
      <c r="AB561" s="465">
        <v>0</v>
      </c>
      <c r="AC561" s="465">
        <v>0</v>
      </c>
      <c r="AD561" s="465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O561" s="459"/>
      <c r="AP561" s="459">
        <v>0</v>
      </c>
      <c r="AQ561" s="459">
        <v>0</v>
      </c>
      <c r="AR561" s="459">
        <v>0</v>
      </c>
      <c r="AS561" s="459">
        <v>0</v>
      </c>
      <c r="AT561" s="459">
        <v>0</v>
      </c>
      <c r="AU561" s="459">
        <v>0</v>
      </c>
      <c r="AV561" s="459"/>
      <c r="AW561" s="459"/>
      <c r="AX561" s="459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I561">
        <v>0</v>
      </c>
      <c r="BJ561">
        <v>0</v>
      </c>
      <c r="BK561">
        <v>0</v>
      </c>
      <c r="BL561">
        <v>0</v>
      </c>
      <c r="BN561">
        <v>0</v>
      </c>
      <c r="BO561">
        <v>0</v>
      </c>
      <c r="BQ561">
        <v>19.079999999999998</v>
      </c>
      <c r="BR561">
        <v>192</v>
      </c>
    </row>
    <row r="562" spans="1:70">
      <c r="A562" t="s">
        <v>80</v>
      </c>
      <c r="B562" t="s">
        <v>593</v>
      </c>
      <c r="C562">
        <v>115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W562" s="465">
        <v>0</v>
      </c>
      <c r="X562" s="465">
        <v>0</v>
      </c>
      <c r="Y562" s="465">
        <v>0</v>
      </c>
      <c r="Z562" s="465">
        <v>0</v>
      </c>
      <c r="AA562" s="465">
        <v>0</v>
      </c>
      <c r="AB562" s="465">
        <v>0</v>
      </c>
      <c r="AC562" s="465">
        <v>0</v>
      </c>
      <c r="AD562" s="465">
        <v>1.8786</v>
      </c>
      <c r="AF562">
        <v>0</v>
      </c>
      <c r="AG562">
        <v>1.3959999999999999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1.8786</v>
      </c>
      <c r="AO562" s="459"/>
      <c r="AP562" s="459">
        <v>0</v>
      </c>
      <c r="AQ562" s="459">
        <v>0</v>
      </c>
      <c r="AR562" s="459">
        <v>0</v>
      </c>
      <c r="AS562" s="459">
        <v>0</v>
      </c>
      <c r="AT562" s="459">
        <v>0</v>
      </c>
      <c r="AU562" s="459">
        <v>0</v>
      </c>
      <c r="AV562" s="459"/>
      <c r="AW562" s="459"/>
      <c r="AX562" s="459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1.8786</v>
      </c>
      <c r="BI562">
        <v>0</v>
      </c>
      <c r="BJ562">
        <v>1.3959999999999999</v>
      </c>
      <c r="BK562">
        <v>0</v>
      </c>
      <c r="BL562">
        <v>0</v>
      </c>
      <c r="BN562">
        <v>0</v>
      </c>
      <c r="BO562">
        <v>0</v>
      </c>
      <c r="BQ562">
        <v>0</v>
      </c>
      <c r="BR562">
        <v>1.8786</v>
      </c>
    </row>
    <row r="563" spans="1:70">
      <c r="A563" t="s">
        <v>82</v>
      </c>
      <c r="B563" t="s">
        <v>594</v>
      </c>
      <c r="C563">
        <v>115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W563" s="465">
        <v>0</v>
      </c>
      <c r="X563" s="465">
        <v>0</v>
      </c>
      <c r="Y563" s="465">
        <v>0</v>
      </c>
      <c r="Z563" s="465">
        <v>0</v>
      </c>
      <c r="AA563" s="465">
        <v>0</v>
      </c>
      <c r="AB563" s="465">
        <v>0</v>
      </c>
      <c r="AC563" s="465">
        <v>0</v>
      </c>
      <c r="AD563" s="465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O563" s="459"/>
      <c r="AP563" s="459">
        <v>0</v>
      </c>
      <c r="AQ563" s="459">
        <v>0</v>
      </c>
      <c r="AR563" s="459">
        <v>0</v>
      </c>
      <c r="AS563" s="459">
        <v>0</v>
      </c>
      <c r="AT563" s="459">
        <v>0</v>
      </c>
      <c r="AU563" s="459">
        <v>0</v>
      </c>
      <c r="AV563" s="459"/>
      <c r="AW563" s="459"/>
      <c r="AX563" s="459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I563">
        <v>0</v>
      </c>
      <c r="BJ563">
        <v>0</v>
      </c>
      <c r="BK563">
        <v>0</v>
      </c>
      <c r="BL563">
        <v>0</v>
      </c>
      <c r="BN563">
        <v>0</v>
      </c>
      <c r="BO563">
        <v>0</v>
      </c>
      <c r="BQ563">
        <v>0</v>
      </c>
      <c r="BR563">
        <v>0</v>
      </c>
    </row>
    <row r="564" spans="1:70">
      <c r="A564" t="s">
        <v>99</v>
      </c>
      <c r="B564" t="s">
        <v>595</v>
      </c>
      <c r="C564">
        <v>138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W564" s="465">
        <v>0</v>
      </c>
      <c r="X564" s="465">
        <v>0</v>
      </c>
      <c r="Y564" s="465">
        <v>0</v>
      </c>
      <c r="Z564" s="465">
        <v>0</v>
      </c>
      <c r="AA564" s="465">
        <v>0</v>
      </c>
      <c r="AB564" s="465">
        <v>0</v>
      </c>
      <c r="AC564" s="465">
        <v>0</v>
      </c>
      <c r="AD564" s="465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O564" s="459"/>
      <c r="AP564" s="459">
        <v>0</v>
      </c>
      <c r="AQ564" s="459">
        <v>0</v>
      </c>
      <c r="AR564" s="459">
        <v>0</v>
      </c>
      <c r="AS564" s="459">
        <v>0</v>
      </c>
      <c r="AT564" s="459">
        <v>0</v>
      </c>
      <c r="AU564" s="459">
        <v>0</v>
      </c>
      <c r="AV564" s="459"/>
      <c r="AW564" s="459"/>
      <c r="AX564" s="459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I564">
        <v>0</v>
      </c>
      <c r="BJ564">
        <v>0</v>
      </c>
      <c r="BK564">
        <v>0</v>
      </c>
      <c r="BL564">
        <v>0</v>
      </c>
      <c r="BN564">
        <v>0</v>
      </c>
      <c r="BO564">
        <v>0</v>
      </c>
      <c r="BQ564">
        <v>10</v>
      </c>
      <c r="BR564">
        <v>0</v>
      </c>
    </row>
    <row r="565" spans="1:70">
      <c r="A565" t="s">
        <v>90</v>
      </c>
      <c r="B565" t="s">
        <v>596</v>
      </c>
      <c r="C565">
        <v>230</v>
      </c>
      <c r="E565">
        <v>0</v>
      </c>
      <c r="F565">
        <v>0.23300000000000001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N565">
        <v>0</v>
      </c>
      <c r="O565">
        <v>0.23300000000000001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W565" s="465">
        <v>0</v>
      </c>
      <c r="X565" s="465">
        <v>0</v>
      </c>
      <c r="Y565" s="465">
        <v>0</v>
      </c>
      <c r="Z565" s="465">
        <v>0</v>
      </c>
      <c r="AA565" s="465">
        <v>0</v>
      </c>
      <c r="AB565" s="465">
        <v>0</v>
      </c>
      <c r="AC565" s="465">
        <v>0</v>
      </c>
      <c r="AD565" s="4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O565" s="459"/>
      <c r="AP565" s="459">
        <v>0</v>
      </c>
      <c r="AQ565" s="459">
        <v>0</v>
      </c>
      <c r="AR565" s="459">
        <v>0</v>
      </c>
      <c r="AS565" s="459">
        <v>0</v>
      </c>
      <c r="AT565" s="459">
        <v>0</v>
      </c>
      <c r="AU565" s="459">
        <v>0</v>
      </c>
      <c r="AV565" s="459"/>
      <c r="AW565" s="459"/>
      <c r="AX565" s="459">
        <v>0</v>
      </c>
      <c r="AZ565">
        <v>0</v>
      </c>
      <c r="BA565">
        <v>0.23300000000000001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I565">
        <v>0</v>
      </c>
      <c r="BJ565">
        <v>0.23300000000000001</v>
      </c>
      <c r="BK565">
        <v>0</v>
      </c>
      <c r="BL565">
        <v>0</v>
      </c>
      <c r="BN565">
        <v>0</v>
      </c>
      <c r="BO565">
        <v>0</v>
      </c>
      <c r="BQ565">
        <v>0</v>
      </c>
      <c r="BR565">
        <v>0</v>
      </c>
    </row>
    <row r="566" spans="1:70">
      <c r="A566" t="s">
        <v>82</v>
      </c>
      <c r="B566" t="s">
        <v>597</v>
      </c>
      <c r="C566">
        <v>23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W566" s="465">
        <v>0</v>
      </c>
      <c r="X566" s="465">
        <v>0</v>
      </c>
      <c r="Y566" s="465">
        <v>0</v>
      </c>
      <c r="Z566" s="465">
        <v>0</v>
      </c>
      <c r="AA566" s="465">
        <v>0</v>
      </c>
      <c r="AB566" s="465">
        <v>0</v>
      </c>
      <c r="AC566" s="465">
        <v>0</v>
      </c>
      <c r="AD566" s="465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O566" s="459"/>
      <c r="AP566" s="459">
        <v>0</v>
      </c>
      <c r="AQ566" s="459">
        <v>0</v>
      </c>
      <c r="AR566" s="459">
        <v>0</v>
      </c>
      <c r="AS566" s="459">
        <v>0</v>
      </c>
      <c r="AT566" s="459">
        <v>0</v>
      </c>
      <c r="AU566" s="459">
        <v>0</v>
      </c>
      <c r="AV566" s="459"/>
      <c r="AW566" s="459"/>
      <c r="AX566" s="459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I566">
        <v>0</v>
      </c>
      <c r="BJ566">
        <v>0</v>
      </c>
      <c r="BK566">
        <v>0</v>
      </c>
      <c r="BL566">
        <v>0</v>
      </c>
      <c r="BN566">
        <v>0</v>
      </c>
      <c r="BO566">
        <v>0</v>
      </c>
      <c r="BQ566">
        <v>0</v>
      </c>
      <c r="BR566">
        <v>0</v>
      </c>
    </row>
    <row r="567" spans="1:70">
      <c r="A567" t="s">
        <v>88</v>
      </c>
      <c r="B567" t="s">
        <v>598</v>
      </c>
      <c r="C567">
        <v>23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W567" s="465">
        <v>0</v>
      </c>
      <c r="X567" s="465">
        <v>0</v>
      </c>
      <c r="Y567" s="465">
        <v>0</v>
      </c>
      <c r="Z567" s="465">
        <v>0</v>
      </c>
      <c r="AA567" s="465">
        <v>0</v>
      </c>
      <c r="AB567" s="465">
        <v>0</v>
      </c>
      <c r="AC567" s="465">
        <v>0</v>
      </c>
      <c r="AD567" s="465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O567" s="459"/>
      <c r="AP567" s="459">
        <v>0</v>
      </c>
      <c r="AQ567" s="459">
        <v>0</v>
      </c>
      <c r="AR567" s="459">
        <v>0</v>
      </c>
      <c r="AS567" s="459">
        <v>0</v>
      </c>
      <c r="AT567" s="459">
        <v>0</v>
      </c>
      <c r="AU567" s="459">
        <v>0</v>
      </c>
      <c r="AV567" s="459"/>
      <c r="AW567" s="459"/>
      <c r="AX567" s="459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I567">
        <v>0</v>
      </c>
      <c r="BJ567">
        <v>0</v>
      </c>
      <c r="BK567">
        <v>0</v>
      </c>
      <c r="BL567">
        <v>0</v>
      </c>
      <c r="BN567">
        <v>0</v>
      </c>
      <c r="BO567">
        <v>0</v>
      </c>
      <c r="BQ567">
        <v>0</v>
      </c>
      <c r="BR567">
        <v>0</v>
      </c>
    </row>
    <row r="568" spans="1:70">
      <c r="A568" t="s">
        <v>84</v>
      </c>
      <c r="B568" t="s">
        <v>599</v>
      </c>
      <c r="C568">
        <v>115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W568" s="465">
        <v>0</v>
      </c>
      <c r="X568" s="465">
        <v>3</v>
      </c>
      <c r="Y568" s="465">
        <v>0</v>
      </c>
      <c r="Z568" s="465">
        <v>0</v>
      </c>
      <c r="AA568" s="465">
        <v>0</v>
      </c>
      <c r="AB568" s="465">
        <v>0</v>
      </c>
      <c r="AC568" s="465">
        <v>0</v>
      </c>
      <c r="AD568" s="465">
        <v>0</v>
      </c>
      <c r="AF568">
        <v>0</v>
      </c>
      <c r="AG568">
        <v>3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O568" s="459"/>
      <c r="AP568" s="459">
        <v>0</v>
      </c>
      <c r="AQ568" s="459">
        <v>0</v>
      </c>
      <c r="AR568" s="459">
        <v>0</v>
      </c>
      <c r="AS568" s="459">
        <v>0</v>
      </c>
      <c r="AT568" s="459">
        <v>0</v>
      </c>
      <c r="AU568" s="459">
        <v>0</v>
      </c>
      <c r="AV568" s="459"/>
      <c r="AW568" s="459"/>
      <c r="AX568" s="459">
        <v>0</v>
      </c>
      <c r="AZ568">
        <v>0</v>
      </c>
      <c r="BA568">
        <v>3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I568">
        <v>0</v>
      </c>
      <c r="BJ568">
        <v>3</v>
      </c>
      <c r="BK568">
        <v>0</v>
      </c>
      <c r="BL568">
        <v>0</v>
      </c>
      <c r="BN568">
        <v>0</v>
      </c>
      <c r="BO568">
        <v>0</v>
      </c>
      <c r="BQ568">
        <v>0</v>
      </c>
      <c r="BR568">
        <v>0</v>
      </c>
    </row>
    <row r="569" spans="1:70">
      <c r="A569" t="s">
        <v>84</v>
      </c>
      <c r="B569" t="s">
        <v>599</v>
      </c>
      <c r="C569">
        <v>7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W569" s="465">
        <v>0</v>
      </c>
      <c r="X569" s="465">
        <v>0</v>
      </c>
      <c r="Y569" s="465">
        <v>0</v>
      </c>
      <c r="Z569" s="465">
        <v>0</v>
      </c>
      <c r="AA569" s="465">
        <v>0</v>
      </c>
      <c r="AB569" s="465">
        <v>0</v>
      </c>
      <c r="AC569" s="465">
        <v>0</v>
      </c>
      <c r="AD569" s="465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O569" s="459"/>
      <c r="AP569" s="459">
        <v>0</v>
      </c>
      <c r="AQ569" s="459">
        <v>0</v>
      </c>
      <c r="AR569" s="459">
        <v>0</v>
      </c>
      <c r="AS569" s="459">
        <v>0</v>
      </c>
      <c r="AT569" s="459">
        <v>0</v>
      </c>
      <c r="AU569" s="459">
        <v>0</v>
      </c>
      <c r="AV569" s="459"/>
      <c r="AW569" s="459"/>
      <c r="AX569" s="45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I569">
        <v>0</v>
      </c>
      <c r="BJ569">
        <v>0</v>
      </c>
      <c r="BK569">
        <v>0</v>
      </c>
      <c r="BL569">
        <v>0</v>
      </c>
      <c r="BN569">
        <v>0</v>
      </c>
      <c r="BO569">
        <v>0</v>
      </c>
      <c r="BQ569">
        <v>0</v>
      </c>
      <c r="BR569">
        <v>0</v>
      </c>
    </row>
    <row r="570" spans="1:70">
      <c r="A570" t="s">
        <v>82</v>
      </c>
      <c r="B570" t="s">
        <v>600</v>
      </c>
      <c r="C570">
        <v>115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W570" s="465">
        <v>0</v>
      </c>
      <c r="X570" s="465">
        <v>0</v>
      </c>
      <c r="Y570" s="465">
        <v>0</v>
      </c>
      <c r="Z570" s="465">
        <v>0</v>
      </c>
      <c r="AA570" s="465">
        <v>0</v>
      </c>
      <c r="AB570" s="465">
        <v>0</v>
      </c>
      <c r="AC570" s="465">
        <v>0</v>
      </c>
      <c r="AD570" s="465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O570" s="459"/>
      <c r="AP570" s="459">
        <v>0</v>
      </c>
      <c r="AQ570" s="459">
        <v>0</v>
      </c>
      <c r="AR570" s="459">
        <v>0</v>
      </c>
      <c r="AS570" s="459">
        <v>0</v>
      </c>
      <c r="AT570" s="459">
        <v>0</v>
      </c>
      <c r="AU570" s="459">
        <v>0</v>
      </c>
      <c r="AV570" s="459"/>
      <c r="AW570" s="459"/>
      <c r="AX570" s="459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I570">
        <v>0</v>
      </c>
      <c r="BJ570">
        <v>0</v>
      </c>
      <c r="BK570">
        <v>0</v>
      </c>
      <c r="BL570">
        <v>0</v>
      </c>
      <c r="BN570">
        <v>0</v>
      </c>
      <c r="BO570">
        <v>0</v>
      </c>
      <c r="BQ570">
        <v>0</v>
      </c>
      <c r="BR570">
        <v>0</v>
      </c>
    </row>
    <row r="571" spans="1:70">
      <c r="A571" t="s">
        <v>99</v>
      </c>
      <c r="B571" t="s">
        <v>601</v>
      </c>
      <c r="C571">
        <v>69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W571" s="465">
        <v>0</v>
      </c>
      <c r="X571" s="465">
        <v>0</v>
      </c>
      <c r="Y571" s="465">
        <v>0</v>
      </c>
      <c r="Z571" s="465">
        <v>0</v>
      </c>
      <c r="AA571" s="465">
        <v>0</v>
      </c>
      <c r="AB571" s="465">
        <v>0</v>
      </c>
      <c r="AC571" s="465">
        <v>0</v>
      </c>
      <c r="AD571" s="465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O571" s="459"/>
      <c r="AP571" s="459">
        <v>0</v>
      </c>
      <c r="AQ571" s="459">
        <v>0</v>
      </c>
      <c r="AR571" s="459">
        <v>0</v>
      </c>
      <c r="AS571" s="459">
        <v>0</v>
      </c>
      <c r="AT571" s="459">
        <v>0</v>
      </c>
      <c r="AU571" s="459">
        <v>0</v>
      </c>
      <c r="AV571" s="459"/>
      <c r="AW571" s="459"/>
      <c r="AX571" s="459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I571">
        <v>0</v>
      </c>
      <c r="BJ571">
        <v>0</v>
      </c>
      <c r="BK571">
        <v>0</v>
      </c>
      <c r="BL571">
        <v>0</v>
      </c>
      <c r="BN571">
        <v>0</v>
      </c>
      <c r="BO571">
        <v>0</v>
      </c>
      <c r="BQ571">
        <v>0</v>
      </c>
      <c r="BR571">
        <v>0</v>
      </c>
    </row>
    <row r="572" spans="1:70">
      <c r="A572" t="s">
        <v>86</v>
      </c>
      <c r="B572" t="s">
        <v>602</v>
      </c>
      <c r="C572">
        <v>115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W572" s="465">
        <v>0</v>
      </c>
      <c r="X572" s="465">
        <v>7.9642499999999998</v>
      </c>
      <c r="Y572" s="465">
        <v>0</v>
      </c>
      <c r="Z572" s="465">
        <v>0</v>
      </c>
      <c r="AA572" s="465">
        <v>0</v>
      </c>
      <c r="AB572" s="465">
        <v>0</v>
      </c>
      <c r="AC572" s="465">
        <v>0</v>
      </c>
      <c r="AD572" s="465">
        <v>0</v>
      </c>
      <c r="AF572">
        <v>0</v>
      </c>
      <c r="AG572">
        <v>9.5142500000000005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O572" s="459"/>
      <c r="AP572" s="459">
        <v>0</v>
      </c>
      <c r="AQ572" s="459">
        <v>0</v>
      </c>
      <c r="AR572" s="459">
        <v>0</v>
      </c>
      <c r="AS572" s="459">
        <v>0</v>
      </c>
      <c r="AT572" s="459">
        <v>0</v>
      </c>
      <c r="AU572" s="459">
        <v>0</v>
      </c>
      <c r="AV572" s="459"/>
      <c r="AW572" s="459"/>
      <c r="AX572" s="459">
        <v>0</v>
      </c>
      <c r="AZ572">
        <v>0</v>
      </c>
      <c r="BA572">
        <v>7.9642499999999998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I572">
        <v>0</v>
      </c>
      <c r="BJ572">
        <v>9.5142500000000005</v>
      </c>
      <c r="BK572">
        <v>0</v>
      </c>
      <c r="BL572">
        <v>0</v>
      </c>
      <c r="BN572">
        <v>0</v>
      </c>
      <c r="BO572">
        <v>0</v>
      </c>
      <c r="BQ572">
        <v>0</v>
      </c>
      <c r="BR572">
        <v>0</v>
      </c>
    </row>
    <row r="573" spans="1:70">
      <c r="A573" t="s">
        <v>90</v>
      </c>
      <c r="B573" t="s">
        <v>603</v>
      </c>
      <c r="C573">
        <v>23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W573" s="465">
        <v>0</v>
      </c>
      <c r="X573" s="465">
        <v>0</v>
      </c>
      <c r="Y573" s="465">
        <v>0</v>
      </c>
      <c r="Z573" s="465">
        <v>0</v>
      </c>
      <c r="AA573" s="465">
        <v>0</v>
      </c>
      <c r="AB573" s="465">
        <v>0</v>
      </c>
      <c r="AC573" s="465">
        <v>0</v>
      </c>
      <c r="AD573" s="465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O573" s="459"/>
      <c r="AP573" s="459">
        <v>0</v>
      </c>
      <c r="AQ573" s="459">
        <v>0</v>
      </c>
      <c r="AR573" s="459">
        <v>0</v>
      </c>
      <c r="AS573" s="459">
        <v>0</v>
      </c>
      <c r="AT573" s="459">
        <v>0</v>
      </c>
      <c r="AU573" s="459">
        <v>0</v>
      </c>
      <c r="AV573" s="459"/>
      <c r="AW573" s="459"/>
      <c r="AX573" s="459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I573">
        <v>0</v>
      </c>
      <c r="BJ573">
        <v>0</v>
      </c>
      <c r="BK573">
        <v>0</v>
      </c>
      <c r="BL573">
        <v>0</v>
      </c>
      <c r="BN573">
        <v>0</v>
      </c>
      <c r="BO573">
        <v>0</v>
      </c>
      <c r="BQ573">
        <v>0</v>
      </c>
      <c r="BR573">
        <v>0</v>
      </c>
    </row>
    <row r="574" spans="1:70">
      <c r="A574" t="s">
        <v>90</v>
      </c>
      <c r="B574" t="s">
        <v>603</v>
      </c>
      <c r="C574">
        <v>50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W574" s="465">
        <v>0</v>
      </c>
      <c r="X574" s="465">
        <v>0</v>
      </c>
      <c r="Y574" s="465">
        <v>0</v>
      </c>
      <c r="Z574" s="465">
        <v>0</v>
      </c>
      <c r="AA574" s="465">
        <v>0</v>
      </c>
      <c r="AB574" s="465">
        <v>0</v>
      </c>
      <c r="AC574" s="465">
        <v>0</v>
      </c>
      <c r="AD574" s="465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O574" s="459"/>
      <c r="AP574" s="459">
        <v>0</v>
      </c>
      <c r="AQ574" s="459">
        <v>0</v>
      </c>
      <c r="AR574" s="459">
        <v>0</v>
      </c>
      <c r="AS574" s="459">
        <v>0</v>
      </c>
      <c r="AT574" s="459">
        <v>0</v>
      </c>
      <c r="AU574" s="459">
        <v>0</v>
      </c>
      <c r="AV574" s="459"/>
      <c r="AW574" s="459"/>
      <c r="AX574" s="459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I574">
        <v>0</v>
      </c>
      <c r="BJ574">
        <v>0</v>
      </c>
      <c r="BK574">
        <v>0</v>
      </c>
      <c r="BL574">
        <v>0</v>
      </c>
      <c r="BN574">
        <v>0</v>
      </c>
      <c r="BO574">
        <v>0</v>
      </c>
      <c r="BQ574">
        <v>0</v>
      </c>
      <c r="BR574">
        <v>0</v>
      </c>
    </row>
    <row r="575" spans="1:70">
      <c r="A575" t="s">
        <v>99</v>
      </c>
      <c r="B575" t="s">
        <v>604</v>
      </c>
      <c r="C575">
        <v>138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W575" s="465">
        <v>0</v>
      </c>
      <c r="X575" s="465">
        <v>0</v>
      </c>
      <c r="Y575" s="465">
        <v>0</v>
      </c>
      <c r="Z575" s="465">
        <v>0</v>
      </c>
      <c r="AA575" s="465">
        <v>0</v>
      </c>
      <c r="AB575" s="465">
        <v>0</v>
      </c>
      <c r="AC575" s="465">
        <v>0</v>
      </c>
      <c r="AD575" s="46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O575" s="459"/>
      <c r="AP575" s="459">
        <v>0</v>
      </c>
      <c r="AQ575" s="459">
        <v>0</v>
      </c>
      <c r="AR575" s="459">
        <v>0</v>
      </c>
      <c r="AS575" s="459">
        <v>0</v>
      </c>
      <c r="AT575" s="459">
        <v>0</v>
      </c>
      <c r="AU575" s="459">
        <v>0</v>
      </c>
      <c r="AV575" s="459"/>
      <c r="AW575" s="459"/>
      <c r="AX575" s="459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I575">
        <v>0</v>
      </c>
      <c r="BJ575">
        <v>0</v>
      </c>
      <c r="BK575">
        <v>0</v>
      </c>
      <c r="BL575">
        <v>0</v>
      </c>
      <c r="BN575">
        <v>0</v>
      </c>
      <c r="BO575">
        <v>0</v>
      </c>
      <c r="BQ575">
        <v>0</v>
      </c>
      <c r="BR575">
        <v>0</v>
      </c>
    </row>
    <row r="576" spans="1:70">
      <c r="A576" t="s">
        <v>86</v>
      </c>
      <c r="B576" t="s">
        <v>605</v>
      </c>
      <c r="C576">
        <v>115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W576" s="465">
        <v>0</v>
      </c>
      <c r="X576" s="465">
        <v>2.5837599999999998</v>
      </c>
      <c r="Y576" s="465">
        <v>0</v>
      </c>
      <c r="Z576" s="465">
        <v>0</v>
      </c>
      <c r="AA576" s="465">
        <v>0</v>
      </c>
      <c r="AB576" s="465">
        <v>0</v>
      </c>
      <c r="AC576" s="465">
        <v>0</v>
      </c>
      <c r="AD576" s="465">
        <v>0.7</v>
      </c>
      <c r="AF576">
        <v>0</v>
      </c>
      <c r="AG576">
        <v>8.7177600000000002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.7</v>
      </c>
      <c r="AO576" s="459"/>
      <c r="AP576" s="459">
        <v>0</v>
      </c>
      <c r="AQ576" s="459">
        <v>0</v>
      </c>
      <c r="AR576" s="459">
        <v>0</v>
      </c>
      <c r="AS576" s="459">
        <v>0</v>
      </c>
      <c r="AT576" s="459">
        <v>0</v>
      </c>
      <c r="AU576" s="459">
        <v>0</v>
      </c>
      <c r="AV576" s="459"/>
      <c r="AW576" s="459"/>
      <c r="AX576" s="459">
        <v>0</v>
      </c>
      <c r="AZ576">
        <v>0</v>
      </c>
      <c r="BA576">
        <v>2.5837599999999998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.7</v>
      </c>
      <c r="BI576">
        <v>0</v>
      </c>
      <c r="BJ576">
        <v>8.7177600000000002</v>
      </c>
      <c r="BK576">
        <v>0</v>
      </c>
      <c r="BL576">
        <v>0</v>
      </c>
      <c r="BN576">
        <v>0</v>
      </c>
      <c r="BO576">
        <v>0</v>
      </c>
      <c r="BQ576">
        <v>0</v>
      </c>
      <c r="BR576">
        <v>0.7</v>
      </c>
    </row>
    <row r="577" spans="1:70">
      <c r="A577" t="s">
        <v>80</v>
      </c>
      <c r="B577" t="s">
        <v>606</v>
      </c>
      <c r="C577">
        <v>115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W577" s="465">
        <v>0</v>
      </c>
      <c r="X577" s="465">
        <v>2.4411800000000001</v>
      </c>
      <c r="Y577" s="465">
        <v>0</v>
      </c>
      <c r="Z577" s="465">
        <v>0</v>
      </c>
      <c r="AA577" s="465">
        <v>0</v>
      </c>
      <c r="AB577" s="465">
        <v>0</v>
      </c>
      <c r="AC577" s="465">
        <v>0</v>
      </c>
      <c r="AD577" s="465">
        <v>0</v>
      </c>
      <c r="AF577">
        <v>0</v>
      </c>
      <c r="AG577">
        <v>2.4411800000000001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O577" s="459"/>
      <c r="AP577" s="459">
        <v>0</v>
      </c>
      <c r="AQ577" s="459">
        <v>0</v>
      </c>
      <c r="AR577" s="459">
        <v>0</v>
      </c>
      <c r="AS577" s="459">
        <v>0</v>
      </c>
      <c r="AT577" s="459">
        <v>0</v>
      </c>
      <c r="AU577" s="459">
        <v>0</v>
      </c>
      <c r="AV577" s="459"/>
      <c r="AW577" s="459"/>
      <c r="AX577" s="459">
        <v>0</v>
      </c>
      <c r="AZ577">
        <v>0</v>
      </c>
      <c r="BA577">
        <v>2.4411800000000001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I577">
        <v>0</v>
      </c>
      <c r="BJ577">
        <v>2.4411800000000001</v>
      </c>
      <c r="BK577">
        <v>0</v>
      </c>
      <c r="BL577">
        <v>0</v>
      </c>
      <c r="BN577">
        <v>0</v>
      </c>
      <c r="BO577">
        <v>0</v>
      </c>
      <c r="BQ577">
        <v>0</v>
      </c>
      <c r="BR577">
        <v>0</v>
      </c>
    </row>
    <row r="578" spans="1:70">
      <c r="A578" t="s">
        <v>99</v>
      </c>
      <c r="B578" t="s">
        <v>607</v>
      </c>
      <c r="C578">
        <v>23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W578" s="465">
        <v>0</v>
      </c>
      <c r="X578" s="465">
        <v>0</v>
      </c>
      <c r="Y578" s="465">
        <v>0</v>
      </c>
      <c r="Z578" s="465">
        <v>0</v>
      </c>
      <c r="AA578" s="465">
        <v>0</v>
      </c>
      <c r="AB578" s="465">
        <v>0</v>
      </c>
      <c r="AC578" s="465">
        <v>0</v>
      </c>
      <c r="AD578" s="465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O578" s="459"/>
      <c r="AP578" s="459">
        <v>0</v>
      </c>
      <c r="AQ578" s="459">
        <v>0</v>
      </c>
      <c r="AR578" s="459">
        <v>0</v>
      </c>
      <c r="AS578" s="459">
        <v>0</v>
      </c>
      <c r="AT578" s="459">
        <v>0</v>
      </c>
      <c r="AU578" s="459">
        <v>0</v>
      </c>
      <c r="AV578" s="459"/>
      <c r="AW578" s="459"/>
      <c r="AX578" s="459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I578">
        <v>0</v>
      </c>
      <c r="BJ578">
        <v>0</v>
      </c>
      <c r="BK578">
        <v>0</v>
      </c>
      <c r="BL578">
        <v>0</v>
      </c>
      <c r="BN578">
        <v>0</v>
      </c>
      <c r="BO578">
        <v>0</v>
      </c>
      <c r="BQ578">
        <v>0</v>
      </c>
      <c r="BR578">
        <v>0</v>
      </c>
    </row>
    <row r="579" spans="1:70">
      <c r="A579" t="s">
        <v>99</v>
      </c>
      <c r="B579" t="s">
        <v>607</v>
      </c>
      <c r="C579">
        <v>69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W579" s="465">
        <v>0</v>
      </c>
      <c r="X579" s="465">
        <v>0</v>
      </c>
      <c r="Y579" s="465">
        <v>0</v>
      </c>
      <c r="Z579" s="465">
        <v>0</v>
      </c>
      <c r="AA579" s="465">
        <v>0</v>
      </c>
      <c r="AB579" s="465">
        <v>0</v>
      </c>
      <c r="AC579" s="465">
        <v>0</v>
      </c>
      <c r="AD579" s="465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O579" s="459"/>
      <c r="AP579" s="459">
        <v>0</v>
      </c>
      <c r="AQ579" s="459">
        <v>0</v>
      </c>
      <c r="AR579" s="459">
        <v>0</v>
      </c>
      <c r="AS579" s="459">
        <v>0</v>
      </c>
      <c r="AT579" s="459">
        <v>0</v>
      </c>
      <c r="AU579" s="459">
        <v>0</v>
      </c>
      <c r="AV579" s="459"/>
      <c r="AW579" s="459"/>
      <c r="AX579" s="45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I579">
        <v>0</v>
      </c>
      <c r="BJ579">
        <v>0</v>
      </c>
      <c r="BK579">
        <v>0</v>
      </c>
      <c r="BL579">
        <v>0</v>
      </c>
      <c r="BN579">
        <v>0</v>
      </c>
      <c r="BO579">
        <v>0</v>
      </c>
      <c r="BQ579">
        <v>0</v>
      </c>
      <c r="BR579">
        <v>0</v>
      </c>
    </row>
    <row r="580" spans="1:70">
      <c r="A580" t="s">
        <v>86</v>
      </c>
      <c r="B580" t="s">
        <v>608</v>
      </c>
      <c r="C580">
        <v>115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W580" s="465">
        <v>0</v>
      </c>
      <c r="X580" s="465">
        <v>0</v>
      </c>
      <c r="Y580" s="465">
        <v>0</v>
      </c>
      <c r="Z580" s="465">
        <v>0</v>
      </c>
      <c r="AA580" s="465">
        <v>0</v>
      </c>
      <c r="AB580" s="465">
        <v>0</v>
      </c>
      <c r="AC580" s="465">
        <v>0</v>
      </c>
      <c r="AD580" s="465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O580" s="459"/>
      <c r="AP580" s="459">
        <v>0</v>
      </c>
      <c r="AQ580" s="459">
        <v>0</v>
      </c>
      <c r="AR580" s="459">
        <v>0</v>
      </c>
      <c r="AS580" s="459">
        <v>0</v>
      </c>
      <c r="AT580" s="459">
        <v>0</v>
      </c>
      <c r="AU580" s="459">
        <v>0</v>
      </c>
      <c r="AV580" s="459"/>
      <c r="AW580" s="459"/>
      <c r="AX580" s="459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I580">
        <v>0</v>
      </c>
      <c r="BJ580">
        <v>0</v>
      </c>
      <c r="BK580">
        <v>0</v>
      </c>
      <c r="BL580">
        <v>0</v>
      </c>
      <c r="BN580">
        <v>0</v>
      </c>
      <c r="BO580">
        <v>0</v>
      </c>
      <c r="BQ580">
        <v>0</v>
      </c>
      <c r="BR580">
        <v>0</v>
      </c>
    </row>
    <row r="581" spans="1:70">
      <c r="A581" t="s">
        <v>94</v>
      </c>
      <c r="B581" t="s">
        <v>609</v>
      </c>
      <c r="C581">
        <v>23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W581" s="465">
        <v>0</v>
      </c>
      <c r="X581" s="465">
        <v>0</v>
      </c>
      <c r="Y581" s="465">
        <v>0</v>
      </c>
      <c r="Z581" s="465">
        <v>0</v>
      </c>
      <c r="AA581" s="465">
        <v>0</v>
      </c>
      <c r="AB581" s="465">
        <v>0</v>
      </c>
      <c r="AC581" s="465">
        <v>0</v>
      </c>
      <c r="AD581" s="465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O581" s="459"/>
      <c r="AP581" s="459">
        <v>0</v>
      </c>
      <c r="AQ581" s="459">
        <v>0</v>
      </c>
      <c r="AR581" s="459">
        <v>0</v>
      </c>
      <c r="AS581" s="459">
        <v>0</v>
      </c>
      <c r="AT581" s="459">
        <v>0</v>
      </c>
      <c r="AU581" s="459">
        <v>0</v>
      </c>
      <c r="AV581" s="459"/>
      <c r="AW581" s="459"/>
      <c r="AX581" s="459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I581">
        <v>0</v>
      </c>
      <c r="BJ581">
        <v>0</v>
      </c>
      <c r="BK581">
        <v>0</v>
      </c>
      <c r="BL581">
        <v>0</v>
      </c>
      <c r="BN581">
        <v>0</v>
      </c>
      <c r="BO581">
        <v>0</v>
      </c>
      <c r="BQ581">
        <v>0</v>
      </c>
      <c r="BR581">
        <v>0</v>
      </c>
    </row>
    <row r="582" spans="1:70">
      <c r="A582" t="s">
        <v>94</v>
      </c>
      <c r="B582" t="s">
        <v>609</v>
      </c>
      <c r="C582">
        <v>50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W582" s="465">
        <v>0</v>
      </c>
      <c r="X582" s="465">
        <v>0</v>
      </c>
      <c r="Y582" s="465">
        <v>0</v>
      </c>
      <c r="Z582" s="465">
        <v>0</v>
      </c>
      <c r="AA582" s="465">
        <v>0</v>
      </c>
      <c r="AB582" s="465">
        <v>0</v>
      </c>
      <c r="AC582" s="465">
        <v>0</v>
      </c>
      <c r="AD582" s="465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O582" s="459"/>
      <c r="AP582" s="459">
        <v>0</v>
      </c>
      <c r="AQ582" s="459">
        <v>0</v>
      </c>
      <c r="AR582" s="459">
        <v>0</v>
      </c>
      <c r="AS582" s="459">
        <v>0</v>
      </c>
      <c r="AT582" s="459">
        <v>0</v>
      </c>
      <c r="AU582" s="459">
        <v>0</v>
      </c>
      <c r="AV582" s="459"/>
      <c r="AW582" s="459"/>
      <c r="AX582" s="459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I582">
        <v>0</v>
      </c>
      <c r="BJ582">
        <v>0</v>
      </c>
      <c r="BK582">
        <v>0</v>
      </c>
      <c r="BL582">
        <v>0</v>
      </c>
      <c r="BN582">
        <v>0</v>
      </c>
      <c r="BO582">
        <v>0</v>
      </c>
      <c r="BQ582">
        <v>0</v>
      </c>
      <c r="BR582">
        <v>0</v>
      </c>
    </row>
    <row r="583" spans="1:70">
      <c r="A583" t="s">
        <v>86</v>
      </c>
      <c r="B583" t="s">
        <v>610</v>
      </c>
      <c r="C583">
        <v>11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W583" s="465">
        <v>0</v>
      </c>
      <c r="X583" s="465">
        <v>11.365</v>
      </c>
      <c r="Y583" s="465">
        <v>0</v>
      </c>
      <c r="Z583" s="465">
        <v>0</v>
      </c>
      <c r="AA583" s="465">
        <v>0</v>
      </c>
      <c r="AB583" s="465">
        <v>0</v>
      </c>
      <c r="AC583" s="465">
        <v>0</v>
      </c>
      <c r="AD583" s="465">
        <v>4.99</v>
      </c>
      <c r="AF583">
        <v>0</v>
      </c>
      <c r="AG583">
        <v>11.365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4.99</v>
      </c>
      <c r="AO583" s="459"/>
      <c r="AP583" s="459">
        <v>0</v>
      </c>
      <c r="AQ583" s="459">
        <v>0</v>
      </c>
      <c r="AR583" s="459">
        <v>0</v>
      </c>
      <c r="AS583" s="459">
        <v>0</v>
      </c>
      <c r="AT583" s="459">
        <v>0</v>
      </c>
      <c r="AU583" s="459">
        <v>0</v>
      </c>
      <c r="AV583" s="459"/>
      <c r="AW583" s="459"/>
      <c r="AX583" s="459">
        <v>0</v>
      </c>
      <c r="AZ583">
        <v>0</v>
      </c>
      <c r="BA583">
        <v>11.365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4.99</v>
      </c>
      <c r="BI583">
        <v>0</v>
      </c>
      <c r="BJ583">
        <v>11.365</v>
      </c>
      <c r="BK583">
        <v>0</v>
      </c>
      <c r="BL583">
        <v>0</v>
      </c>
      <c r="BN583">
        <v>0</v>
      </c>
      <c r="BO583">
        <v>0</v>
      </c>
      <c r="BQ583">
        <v>0</v>
      </c>
      <c r="BR583">
        <v>4.99</v>
      </c>
    </row>
    <row r="584" spans="1:70">
      <c r="A584" t="s">
        <v>82</v>
      </c>
      <c r="B584" t="s">
        <v>611</v>
      </c>
      <c r="C584">
        <v>115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W584" s="465">
        <v>0</v>
      </c>
      <c r="X584" s="465">
        <v>0</v>
      </c>
      <c r="Y584" s="465">
        <v>0</v>
      </c>
      <c r="Z584" s="465">
        <v>0</v>
      </c>
      <c r="AA584" s="465">
        <v>0</v>
      </c>
      <c r="AB584" s="465">
        <v>0</v>
      </c>
      <c r="AC584" s="465">
        <v>0</v>
      </c>
      <c r="AD584" s="465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O584" s="459"/>
      <c r="AP584" s="459">
        <v>0</v>
      </c>
      <c r="AQ584" s="459">
        <v>0</v>
      </c>
      <c r="AR584" s="459">
        <v>0</v>
      </c>
      <c r="AS584" s="459">
        <v>0</v>
      </c>
      <c r="AT584" s="459">
        <v>0</v>
      </c>
      <c r="AU584" s="459">
        <v>0</v>
      </c>
      <c r="AV584" s="459"/>
      <c r="AW584" s="459"/>
      <c r="AX584" s="459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I584">
        <v>0</v>
      </c>
      <c r="BJ584">
        <v>0</v>
      </c>
      <c r="BK584">
        <v>0</v>
      </c>
      <c r="BL584">
        <v>0</v>
      </c>
      <c r="BN584">
        <v>0</v>
      </c>
      <c r="BO584">
        <v>0</v>
      </c>
      <c r="BQ584">
        <v>0</v>
      </c>
      <c r="BR584">
        <v>0</v>
      </c>
    </row>
    <row r="585" spans="1:70">
      <c r="A585" t="s">
        <v>82</v>
      </c>
      <c r="B585" t="s">
        <v>611</v>
      </c>
      <c r="C585">
        <v>23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W585" s="465">
        <v>0</v>
      </c>
      <c r="X585" s="465">
        <v>5</v>
      </c>
      <c r="Y585" s="465">
        <v>0</v>
      </c>
      <c r="Z585" s="465">
        <v>0</v>
      </c>
      <c r="AA585" s="465">
        <v>0</v>
      </c>
      <c r="AB585" s="465">
        <v>0</v>
      </c>
      <c r="AC585" s="465">
        <v>0</v>
      </c>
      <c r="AD585" s="465">
        <v>0</v>
      </c>
      <c r="AF585">
        <v>0</v>
      </c>
      <c r="AG585">
        <v>5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O585" s="459"/>
      <c r="AP585" s="459">
        <v>0</v>
      </c>
      <c r="AQ585" s="459">
        <v>0</v>
      </c>
      <c r="AR585" s="459">
        <v>0</v>
      </c>
      <c r="AS585" s="459">
        <v>0</v>
      </c>
      <c r="AT585" s="459">
        <v>0</v>
      </c>
      <c r="AU585" s="459">
        <v>0</v>
      </c>
      <c r="AV585" s="459"/>
      <c r="AW585" s="459"/>
      <c r="AX585" s="459">
        <v>0</v>
      </c>
      <c r="AZ585">
        <v>0</v>
      </c>
      <c r="BA585">
        <v>5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I585">
        <v>0</v>
      </c>
      <c r="BJ585">
        <v>5</v>
      </c>
      <c r="BK585">
        <v>0</v>
      </c>
      <c r="BL585">
        <v>0</v>
      </c>
      <c r="BN585">
        <v>0</v>
      </c>
      <c r="BO585">
        <v>0</v>
      </c>
      <c r="BQ585">
        <v>0</v>
      </c>
      <c r="BR585">
        <v>0</v>
      </c>
    </row>
    <row r="586" spans="1:70">
      <c r="A586" t="s">
        <v>86</v>
      </c>
      <c r="B586" t="s">
        <v>101</v>
      </c>
      <c r="C586">
        <v>23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W586" s="465">
        <v>0</v>
      </c>
      <c r="X586" s="465">
        <v>0</v>
      </c>
      <c r="Y586" s="465">
        <v>0</v>
      </c>
      <c r="Z586" s="465">
        <v>0</v>
      </c>
      <c r="AA586" s="465">
        <v>0</v>
      </c>
      <c r="AB586" s="465">
        <v>0</v>
      </c>
      <c r="AC586" s="465">
        <v>0</v>
      </c>
      <c r="AD586" s="465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O586" s="459"/>
      <c r="AP586" s="459">
        <v>0</v>
      </c>
      <c r="AQ586" s="459">
        <v>0</v>
      </c>
      <c r="AR586" s="459">
        <v>0</v>
      </c>
      <c r="AS586" s="459">
        <v>0</v>
      </c>
      <c r="AT586" s="459">
        <v>0</v>
      </c>
      <c r="AU586" s="459">
        <v>0</v>
      </c>
      <c r="AV586" s="459"/>
      <c r="AW586" s="459"/>
      <c r="AX586" s="459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I586">
        <v>0</v>
      </c>
      <c r="BJ586">
        <v>0</v>
      </c>
      <c r="BK586">
        <v>0</v>
      </c>
      <c r="BL586">
        <v>0</v>
      </c>
      <c r="BN586">
        <v>0</v>
      </c>
      <c r="BO586">
        <v>0</v>
      </c>
      <c r="BQ586">
        <v>0</v>
      </c>
      <c r="BR586">
        <v>0</v>
      </c>
    </row>
    <row r="587" spans="1:70">
      <c r="A587" t="s">
        <v>82</v>
      </c>
      <c r="B587" t="s">
        <v>612</v>
      </c>
      <c r="C587">
        <v>115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W587" s="465">
        <v>0</v>
      </c>
      <c r="X587" s="465">
        <v>0</v>
      </c>
      <c r="Y587" s="465">
        <v>0</v>
      </c>
      <c r="Z587" s="465">
        <v>0</v>
      </c>
      <c r="AA587" s="465">
        <v>0</v>
      </c>
      <c r="AB587" s="465">
        <v>0</v>
      </c>
      <c r="AC587" s="465">
        <v>0</v>
      </c>
      <c r="AD587" s="465">
        <v>0</v>
      </c>
      <c r="AF587">
        <v>0</v>
      </c>
      <c r="AG587">
        <v>0.96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O587" s="459"/>
      <c r="AP587" s="459">
        <v>0</v>
      </c>
      <c r="AQ587" s="459">
        <v>0</v>
      </c>
      <c r="AR587" s="459">
        <v>0</v>
      </c>
      <c r="AS587" s="459">
        <v>0</v>
      </c>
      <c r="AT587" s="459">
        <v>0</v>
      </c>
      <c r="AU587" s="459">
        <v>0</v>
      </c>
      <c r="AV587" s="459"/>
      <c r="AW587" s="459"/>
      <c r="AX587" s="459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I587">
        <v>0</v>
      </c>
      <c r="BJ587">
        <v>0.96</v>
      </c>
      <c r="BK587">
        <v>0</v>
      </c>
      <c r="BL587">
        <v>0</v>
      </c>
      <c r="BN587">
        <v>0</v>
      </c>
      <c r="BO587">
        <v>0</v>
      </c>
      <c r="BQ587">
        <v>0</v>
      </c>
      <c r="BR587">
        <v>0</v>
      </c>
    </row>
    <row r="588" spans="1:70">
      <c r="A588" t="s">
        <v>82</v>
      </c>
      <c r="B588" t="s">
        <v>612</v>
      </c>
      <c r="C588">
        <v>6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W588" s="465">
        <v>0</v>
      </c>
      <c r="X588" s="465">
        <v>0</v>
      </c>
      <c r="Y588" s="465">
        <v>0</v>
      </c>
      <c r="Z588" s="465">
        <v>0</v>
      </c>
      <c r="AA588" s="465">
        <v>0</v>
      </c>
      <c r="AB588" s="465">
        <v>0</v>
      </c>
      <c r="AC588" s="465">
        <v>0</v>
      </c>
      <c r="AD588" s="465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O588" s="459"/>
      <c r="AP588" s="459">
        <v>0</v>
      </c>
      <c r="AQ588" s="459">
        <v>0</v>
      </c>
      <c r="AR588" s="459">
        <v>0</v>
      </c>
      <c r="AS588" s="459">
        <v>0</v>
      </c>
      <c r="AT588" s="459">
        <v>0</v>
      </c>
      <c r="AU588" s="459">
        <v>0</v>
      </c>
      <c r="AV588" s="459"/>
      <c r="AW588" s="459"/>
      <c r="AX588" s="459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I588">
        <v>0</v>
      </c>
      <c r="BJ588">
        <v>0</v>
      </c>
      <c r="BK588">
        <v>0</v>
      </c>
      <c r="BL588">
        <v>0</v>
      </c>
      <c r="BN588">
        <v>0</v>
      </c>
      <c r="BO588">
        <v>0</v>
      </c>
      <c r="BQ588">
        <v>0</v>
      </c>
      <c r="BR588">
        <v>0</v>
      </c>
    </row>
    <row r="589" spans="1:70">
      <c r="A589" t="s">
        <v>99</v>
      </c>
      <c r="B589" t="s">
        <v>613</v>
      </c>
      <c r="C589">
        <v>69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W589" s="465">
        <v>0</v>
      </c>
      <c r="X589" s="465">
        <v>0</v>
      </c>
      <c r="Y589" s="465">
        <v>0</v>
      </c>
      <c r="Z589" s="465">
        <v>0</v>
      </c>
      <c r="AA589" s="465">
        <v>0</v>
      </c>
      <c r="AB589" s="465">
        <v>0</v>
      </c>
      <c r="AC589" s="465">
        <v>0</v>
      </c>
      <c r="AD589" s="465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O589" s="459"/>
      <c r="AP589" s="459">
        <v>0</v>
      </c>
      <c r="AQ589" s="459">
        <v>0</v>
      </c>
      <c r="AR589" s="459">
        <v>0</v>
      </c>
      <c r="AS589" s="459">
        <v>0</v>
      </c>
      <c r="AT589" s="459">
        <v>0</v>
      </c>
      <c r="AU589" s="459">
        <v>0</v>
      </c>
      <c r="AV589" s="459"/>
      <c r="AW589" s="459"/>
      <c r="AX589" s="45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I589">
        <v>0</v>
      </c>
      <c r="BJ589">
        <v>0</v>
      </c>
      <c r="BK589">
        <v>0</v>
      </c>
      <c r="BL589">
        <v>0</v>
      </c>
      <c r="BN589">
        <v>0</v>
      </c>
      <c r="BO589">
        <v>0</v>
      </c>
      <c r="BQ589">
        <v>0</v>
      </c>
      <c r="BR589">
        <v>0</v>
      </c>
    </row>
    <row r="590" spans="1:70">
      <c r="A590" t="s">
        <v>88</v>
      </c>
      <c r="B590" t="s">
        <v>614</v>
      </c>
      <c r="C590">
        <v>230</v>
      </c>
      <c r="E590">
        <v>14.186</v>
      </c>
      <c r="F590">
        <v>61.186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51.4</v>
      </c>
      <c r="N590">
        <v>33.488999999999997</v>
      </c>
      <c r="O590">
        <v>130.87899999999999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336.48399999999998</v>
      </c>
      <c r="W590" s="465">
        <v>0</v>
      </c>
      <c r="X590" s="465">
        <v>0</v>
      </c>
      <c r="Y590" s="465">
        <v>0</v>
      </c>
      <c r="Z590" s="465">
        <v>0</v>
      </c>
      <c r="AA590" s="465">
        <v>0</v>
      </c>
      <c r="AB590" s="465">
        <v>0</v>
      </c>
      <c r="AC590" s="465">
        <v>0</v>
      </c>
      <c r="AD590" s="465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O590" s="459"/>
      <c r="AP590" s="459">
        <v>0</v>
      </c>
      <c r="AQ590" s="459">
        <v>0</v>
      </c>
      <c r="AR590" s="459">
        <v>0</v>
      </c>
      <c r="AS590" s="459">
        <v>0</v>
      </c>
      <c r="AT590" s="459">
        <v>0</v>
      </c>
      <c r="AU590" s="459">
        <v>0</v>
      </c>
      <c r="AV590" s="459"/>
      <c r="AW590" s="459"/>
      <c r="AX590" s="459">
        <v>0</v>
      </c>
      <c r="AZ590">
        <v>14.186</v>
      </c>
      <c r="BA590">
        <v>61.186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51.4</v>
      </c>
      <c r="BI590">
        <v>33.488999999999997</v>
      </c>
      <c r="BJ590">
        <v>130.87899999999999</v>
      </c>
      <c r="BK590">
        <v>0</v>
      </c>
      <c r="BL590">
        <v>0</v>
      </c>
      <c r="BN590">
        <v>0</v>
      </c>
      <c r="BO590">
        <v>0</v>
      </c>
      <c r="BQ590">
        <v>0</v>
      </c>
      <c r="BR590">
        <v>336.48399999999998</v>
      </c>
    </row>
    <row r="591" spans="1:70">
      <c r="A591" t="s">
        <v>82</v>
      </c>
      <c r="B591" t="s">
        <v>615</v>
      </c>
      <c r="C591">
        <v>23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W591" s="465">
        <v>0</v>
      </c>
      <c r="X591" s="465">
        <v>0</v>
      </c>
      <c r="Y591" s="465">
        <v>0</v>
      </c>
      <c r="Z591" s="465">
        <v>0</v>
      </c>
      <c r="AA591" s="465">
        <v>0</v>
      </c>
      <c r="AB591" s="465">
        <v>0</v>
      </c>
      <c r="AC591" s="465">
        <v>0</v>
      </c>
      <c r="AD591" s="465">
        <v>2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20</v>
      </c>
      <c r="AO591" s="459"/>
      <c r="AP591" s="459">
        <v>0</v>
      </c>
      <c r="AQ591" s="459">
        <v>0</v>
      </c>
      <c r="AR591" s="459">
        <v>0</v>
      </c>
      <c r="AS591" s="459">
        <v>0</v>
      </c>
      <c r="AT591" s="459">
        <v>0</v>
      </c>
      <c r="AU591" s="459">
        <v>0</v>
      </c>
      <c r="AV591" s="459"/>
      <c r="AW591" s="459"/>
      <c r="AX591" s="459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20</v>
      </c>
      <c r="BI591">
        <v>0</v>
      </c>
      <c r="BJ591">
        <v>0</v>
      </c>
      <c r="BK591">
        <v>0</v>
      </c>
      <c r="BL591">
        <v>0</v>
      </c>
      <c r="BN591">
        <v>0</v>
      </c>
      <c r="BO591">
        <v>0</v>
      </c>
      <c r="BQ591">
        <v>0</v>
      </c>
      <c r="BR591">
        <v>20</v>
      </c>
    </row>
    <row r="592" spans="1:70">
      <c r="A592" t="s">
        <v>82</v>
      </c>
      <c r="B592" t="s">
        <v>616</v>
      </c>
      <c r="C592">
        <v>115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W592" s="465">
        <v>0</v>
      </c>
      <c r="X592" s="465">
        <v>0</v>
      </c>
      <c r="Y592" s="465">
        <v>0</v>
      </c>
      <c r="Z592" s="465">
        <v>0</v>
      </c>
      <c r="AA592" s="465">
        <v>0</v>
      </c>
      <c r="AB592" s="465">
        <v>0</v>
      </c>
      <c r="AC592" s="465">
        <v>0</v>
      </c>
      <c r="AD592" s="465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O592" s="459"/>
      <c r="AP592" s="459">
        <v>0</v>
      </c>
      <c r="AQ592" s="459">
        <v>0</v>
      </c>
      <c r="AR592" s="459">
        <v>0</v>
      </c>
      <c r="AS592" s="459">
        <v>0</v>
      </c>
      <c r="AT592" s="459">
        <v>0</v>
      </c>
      <c r="AU592" s="459">
        <v>0</v>
      </c>
      <c r="AV592" s="459"/>
      <c r="AW592" s="459"/>
      <c r="AX592" s="459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I592">
        <v>0</v>
      </c>
      <c r="BJ592">
        <v>0</v>
      </c>
      <c r="BK592">
        <v>0</v>
      </c>
      <c r="BL592">
        <v>0</v>
      </c>
      <c r="BN592">
        <v>0</v>
      </c>
      <c r="BO592">
        <v>0</v>
      </c>
      <c r="BQ592">
        <v>0</v>
      </c>
      <c r="BR592">
        <v>0</v>
      </c>
    </row>
    <row r="593" spans="1:70">
      <c r="A593" t="s">
        <v>82</v>
      </c>
      <c r="B593" t="s">
        <v>617</v>
      </c>
      <c r="C593">
        <v>115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W593" s="465">
        <v>0</v>
      </c>
      <c r="X593" s="465">
        <v>0</v>
      </c>
      <c r="Y593" s="465">
        <v>0</v>
      </c>
      <c r="Z593" s="465">
        <v>0</v>
      </c>
      <c r="AA593" s="465">
        <v>0</v>
      </c>
      <c r="AB593" s="465">
        <v>0</v>
      </c>
      <c r="AC593" s="465">
        <v>0</v>
      </c>
      <c r="AD593" s="465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O593" s="459"/>
      <c r="AP593" s="459">
        <v>0</v>
      </c>
      <c r="AQ593" s="459">
        <v>0</v>
      </c>
      <c r="AR593" s="459">
        <v>0</v>
      </c>
      <c r="AS593" s="459">
        <v>0</v>
      </c>
      <c r="AT593" s="459">
        <v>0</v>
      </c>
      <c r="AU593" s="459">
        <v>0</v>
      </c>
      <c r="AV593" s="459"/>
      <c r="AW593" s="459"/>
      <c r="AX593" s="459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I593">
        <v>0</v>
      </c>
      <c r="BJ593">
        <v>0</v>
      </c>
      <c r="BK593">
        <v>0</v>
      </c>
      <c r="BL593">
        <v>0</v>
      </c>
      <c r="BN593">
        <v>0</v>
      </c>
      <c r="BO593">
        <v>0</v>
      </c>
      <c r="BQ593">
        <v>0</v>
      </c>
      <c r="BR593">
        <v>0</v>
      </c>
    </row>
    <row r="594" spans="1:70">
      <c r="A594" t="s">
        <v>86</v>
      </c>
      <c r="B594" t="s">
        <v>618</v>
      </c>
      <c r="C594">
        <v>115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W594" s="465">
        <v>0</v>
      </c>
      <c r="X594" s="465">
        <v>0</v>
      </c>
      <c r="Y594" s="465">
        <v>0</v>
      </c>
      <c r="Z594" s="465">
        <v>0</v>
      </c>
      <c r="AA594" s="465">
        <v>0</v>
      </c>
      <c r="AB594" s="465">
        <v>0</v>
      </c>
      <c r="AC594" s="465">
        <v>0</v>
      </c>
      <c r="AD594" s="465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O594" s="459"/>
      <c r="AP594" s="459">
        <v>0</v>
      </c>
      <c r="AQ594" s="459">
        <v>0</v>
      </c>
      <c r="AR594" s="459">
        <v>0</v>
      </c>
      <c r="AS594" s="459">
        <v>0</v>
      </c>
      <c r="AT594" s="459">
        <v>0</v>
      </c>
      <c r="AU594" s="459">
        <v>0</v>
      </c>
      <c r="AV594" s="459"/>
      <c r="AW594" s="459"/>
      <c r="AX594" s="459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I594">
        <v>0</v>
      </c>
      <c r="BJ594">
        <v>0</v>
      </c>
      <c r="BK594">
        <v>0</v>
      </c>
      <c r="BL594">
        <v>0</v>
      </c>
      <c r="BN594">
        <v>0</v>
      </c>
      <c r="BO594">
        <v>0</v>
      </c>
      <c r="BQ594">
        <v>0</v>
      </c>
      <c r="BR594">
        <v>0</v>
      </c>
    </row>
    <row r="595" spans="1:70">
      <c r="A595" t="s">
        <v>86</v>
      </c>
      <c r="B595" t="s">
        <v>618</v>
      </c>
      <c r="C595">
        <v>23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W595" s="465">
        <v>0</v>
      </c>
      <c r="X595" s="465">
        <v>7.8739999999999997</v>
      </c>
      <c r="Y595" s="465">
        <v>0</v>
      </c>
      <c r="Z595" s="465">
        <v>0</v>
      </c>
      <c r="AA595" s="465">
        <v>0</v>
      </c>
      <c r="AB595" s="465">
        <v>0</v>
      </c>
      <c r="AC595" s="465">
        <v>0</v>
      </c>
      <c r="AD595" s="465">
        <v>6.032</v>
      </c>
      <c r="AF595">
        <v>0</v>
      </c>
      <c r="AG595">
        <v>8.1739999999999995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6.032</v>
      </c>
      <c r="AO595" s="459"/>
      <c r="AP595" s="459">
        <v>0</v>
      </c>
      <c r="AQ595" s="459">
        <v>0</v>
      </c>
      <c r="AR595" s="459">
        <v>0</v>
      </c>
      <c r="AS595" s="459">
        <v>0</v>
      </c>
      <c r="AT595" s="459">
        <v>0</v>
      </c>
      <c r="AU595" s="459">
        <v>0</v>
      </c>
      <c r="AV595" s="459"/>
      <c r="AW595" s="459"/>
      <c r="AX595" s="459">
        <v>0</v>
      </c>
      <c r="AZ595">
        <v>0</v>
      </c>
      <c r="BA595">
        <v>7.8739999999999997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6.032</v>
      </c>
      <c r="BI595">
        <v>0</v>
      </c>
      <c r="BJ595">
        <v>8.1739999999999995</v>
      </c>
      <c r="BK595">
        <v>0</v>
      </c>
      <c r="BL595">
        <v>0</v>
      </c>
      <c r="BN595">
        <v>0</v>
      </c>
      <c r="BO595">
        <v>0</v>
      </c>
      <c r="BQ595">
        <v>0</v>
      </c>
      <c r="BR595">
        <v>6.032</v>
      </c>
    </row>
    <row r="596" spans="1:70">
      <c r="A596" t="s">
        <v>82</v>
      </c>
      <c r="B596" t="s">
        <v>619</v>
      </c>
      <c r="C596">
        <v>115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W596" s="465">
        <v>0</v>
      </c>
      <c r="X596" s="465">
        <v>1.1000000000000001</v>
      </c>
      <c r="Y596" s="465">
        <v>0</v>
      </c>
      <c r="Z596" s="465">
        <v>0</v>
      </c>
      <c r="AA596" s="465">
        <v>0</v>
      </c>
      <c r="AB596" s="465">
        <v>0</v>
      </c>
      <c r="AC596" s="465">
        <v>0</v>
      </c>
      <c r="AD596" s="465">
        <v>0</v>
      </c>
      <c r="AF596">
        <v>0</v>
      </c>
      <c r="AG596">
        <v>1.1000000000000001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O596" s="459"/>
      <c r="AP596" s="459">
        <v>0</v>
      </c>
      <c r="AQ596" s="459">
        <v>0</v>
      </c>
      <c r="AR596" s="459">
        <v>0</v>
      </c>
      <c r="AS596" s="459">
        <v>0</v>
      </c>
      <c r="AT596" s="459">
        <v>0</v>
      </c>
      <c r="AU596" s="459">
        <v>0</v>
      </c>
      <c r="AV596" s="459"/>
      <c r="AW596" s="459"/>
      <c r="AX596" s="459">
        <v>0</v>
      </c>
      <c r="AZ596">
        <v>0</v>
      </c>
      <c r="BA596">
        <v>1.1000000000000001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I596">
        <v>0</v>
      </c>
      <c r="BJ596">
        <v>1.1000000000000001</v>
      </c>
      <c r="BK596">
        <v>0</v>
      </c>
      <c r="BL596">
        <v>0</v>
      </c>
      <c r="BN596">
        <v>0</v>
      </c>
      <c r="BO596">
        <v>0</v>
      </c>
      <c r="BQ596">
        <v>0</v>
      </c>
      <c r="BR596">
        <v>0</v>
      </c>
    </row>
    <row r="597" spans="1:70">
      <c r="A597" t="s">
        <v>82</v>
      </c>
      <c r="B597" t="s">
        <v>620</v>
      </c>
      <c r="C597">
        <v>115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W597" s="465">
        <v>0</v>
      </c>
      <c r="X597" s="465">
        <v>1.98</v>
      </c>
      <c r="Y597" s="465">
        <v>0</v>
      </c>
      <c r="Z597" s="465">
        <v>0</v>
      </c>
      <c r="AA597" s="465">
        <v>0</v>
      </c>
      <c r="AB597" s="465">
        <v>0</v>
      </c>
      <c r="AC597" s="465">
        <v>0</v>
      </c>
      <c r="AD597" s="465">
        <v>0</v>
      </c>
      <c r="AF597">
        <v>0</v>
      </c>
      <c r="AG597">
        <v>1.98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O597" s="459"/>
      <c r="AP597" s="459">
        <v>0</v>
      </c>
      <c r="AQ597" s="459">
        <v>0</v>
      </c>
      <c r="AR597" s="459">
        <v>0</v>
      </c>
      <c r="AS597" s="459">
        <v>0</v>
      </c>
      <c r="AT597" s="459">
        <v>0</v>
      </c>
      <c r="AU597" s="459">
        <v>0</v>
      </c>
      <c r="AV597" s="459"/>
      <c r="AW597" s="459"/>
      <c r="AX597" s="459">
        <v>0</v>
      </c>
      <c r="AZ597">
        <v>0</v>
      </c>
      <c r="BA597">
        <v>1.98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I597">
        <v>0</v>
      </c>
      <c r="BJ597">
        <v>1.98</v>
      </c>
      <c r="BK597">
        <v>0</v>
      </c>
      <c r="BL597">
        <v>0</v>
      </c>
      <c r="BN597">
        <v>0</v>
      </c>
      <c r="BO597">
        <v>0</v>
      </c>
      <c r="BQ597">
        <v>0</v>
      </c>
      <c r="BR597">
        <v>0</v>
      </c>
    </row>
    <row r="598" spans="1:70">
      <c r="A598" t="s">
        <v>84</v>
      </c>
      <c r="B598" t="s">
        <v>621</v>
      </c>
      <c r="C598">
        <v>23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W598" s="465">
        <v>0</v>
      </c>
      <c r="X598" s="465">
        <v>1.5</v>
      </c>
      <c r="Y598" s="465">
        <v>0</v>
      </c>
      <c r="Z598" s="465">
        <v>0</v>
      </c>
      <c r="AA598" s="465">
        <v>0</v>
      </c>
      <c r="AB598" s="465">
        <v>0</v>
      </c>
      <c r="AC598" s="465">
        <v>0</v>
      </c>
      <c r="AD598" s="465">
        <v>0</v>
      </c>
      <c r="AF598">
        <v>0</v>
      </c>
      <c r="AG598">
        <v>1.5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O598" s="459"/>
      <c r="AP598" s="459">
        <v>0</v>
      </c>
      <c r="AQ598" s="459">
        <v>0</v>
      </c>
      <c r="AR598" s="459">
        <v>0</v>
      </c>
      <c r="AS598" s="459">
        <v>0</v>
      </c>
      <c r="AT598" s="459">
        <v>0</v>
      </c>
      <c r="AU598" s="459">
        <v>0</v>
      </c>
      <c r="AV598" s="459"/>
      <c r="AW598" s="459"/>
      <c r="AX598" s="459">
        <v>0</v>
      </c>
      <c r="AZ598">
        <v>0</v>
      </c>
      <c r="BA598">
        <v>1.5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I598">
        <v>0</v>
      </c>
      <c r="BJ598">
        <v>1.5</v>
      </c>
      <c r="BK598">
        <v>0</v>
      </c>
      <c r="BL598">
        <v>0</v>
      </c>
      <c r="BN598">
        <v>0</v>
      </c>
      <c r="BO598">
        <v>0</v>
      </c>
      <c r="BQ598">
        <v>0</v>
      </c>
      <c r="BR598">
        <v>0</v>
      </c>
    </row>
    <row r="599" spans="1:70">
      <c r="A599" t="s">
        <v>80</v>
      </c>
      <c r="B599" t="s">
        <v>622</v>
      </c>
      <c r="C599">
        <v>115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W599" s="465">
        <v>0</v>
      </c>
      <c r="X599" s="465">
        <v>0</v>
      </c>
      <c r="Y599" s="465">
        <v>0</v>
      </c>
      <c r="Z599" s="465">
        <v>0</v>
      </c>
      <c r="AA599" s="465">
        <v>0</v>
      </c>
      <c r="AB599" s="465">
        <v>0</v>
      </c>
      <c r="AC599" s="465">
        <v>0</v>
      </c>
      <c r="AD599" s="465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O599" s="459"/>
      <c r="AP599" s="459">
        <v>0</v>
      </c>
      <c r="AQ599" s="459">
        <v>0</v>
      </c>
      <c r="AR599" s="459">
        <v>0</v>
      </c>
      <c r="AS599" s="459">
        <v>0</v>
      </c>
      <c r="AT599" s="459">
        <v>0</v>
      </c>
      <c r="AU599" s="459">
        <v>0</v>
      </c>
      <c r="AV599" s="459"/>
      <c r="AW599" s="459"/>
      <c r="AX599" s="45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I599">
        <v>0</v>
      </c>
      <c r="BJ599">
        <v>0</v>
      </c>
      <c r="BK599">
        <v>0</v>
      </c>
      <c r="BL599">
        <v>0</v>
      </c>
      <c r="BN599">
        <v>0</v>
      </c>
      <c r="BO599">
        <v>0</v>
      </c>
      <c r="BQ599">
        <v>0</v>
      </c>
      <c r="BR599">
        <v>0</v>
      </c>
    </row>
    <row r="600" spans="1:70">
      <c r="A600" t="s">
        <v>99</v>
      </c>
      <c r="B600" t="s">
        <v>623</v>
      </c>
      <c r="C600">
        <v>23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W600" s="465">
        <v>0</v>
      </c>
      <c r="X600" s="465">
        <v>0</v>
      </c>
      <c r="Y600" s="465">
        <v>0</v>
      </c>
      <c r="Z600" s="465">
        <v>0</v>
      </c>
      <c r="AA600" s="465">
        <v>0</v>
      </c>
      <c r="AB600" s="465">
        <v>0</v>
      </c>
      <c r="AC600" s="465">
        <v>0</v>
      </c>
      <c r="AD600" s="465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O600" s="459"/>
      <c r="AP600" s="459">
        <v>0</v>
      </c>
      <c r="AQ600" s="459">
        <v>0</v>
      </c>
      <c r="AR600" s="459">
        <v>0</v>
      </c>
      <c r="AS600" s="459">
        <v>0</v>
      </c>
      <c r="AT600" s="459">
        <v>0</v>
      </c>
      <c r="AU600" s="459">
        <v>0</v>
      </c>
      <c r="AV600" s="459"/>
      <c r="AW600" s="459"/>
      <c r="AX600" s="459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I600">
        <v>0</v>
      </c>
      <c r="BJ600">
        <v>0</v>
      </c>
      <c r="BK600">
        <v>0</v>
      </c>
      <c r="BL600">
        <v>0</v>
      </c>
      <c r="BN600">
        <v>0</v>
      </c>
      <c r="BO600">
        <v>0</v>
      </c>
      <c r="BQ600">
        <v>0</v>
      </c>
      <c r="BR600">
        <v>0</v>
      </c>
    </row>
    <row r="601" spans="1:70">
      <c r="A601" t="s">
        <v>99</v>
      </c>
      <c r="B601" t="s">
        <v>623</v>
      </c>
      <c r="C601">
        <v>50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W601" s="465">
        <v>0</v>
      </c>
      <c r="X601" s="465">
        <v>0</v>
      </c>
      <c r="Y601" s="465">
        <v>0</v>
      </c>
      <c r="Z601" s="465">
        <v>0</v>
      </c>
      <c r="AA601" s="465">
        <v>0</v>
      </c>
      <c r="AB601" s="465">
        <v>0</v>
      </c>
      <c r="AC601" s="465">
        <v>0</v>
      </c>
      <c r="AD601" s="465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O601" s="459"/>
      <c r="AP601" s="459">
        <v>0</v>
      </c>
      <c r="AQ601" s="459">
        <v>0</v>
      </c>
      <c r="AR601" s="459">
        <v>0</v>
      </c>
      <c r="AS601" s="459">
        <v>0</v>
      </c>
      <c r="AT601" s="459">
        <v>0</v>
      </c>
      <c r="AU601" s="459">
        <v>0</v>
      </c>
      <c r="AV601" s="459"/>
      <c r="AW601" s="459"/>
      <c r="AX601" s="459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I601">
        <v>0</v>
      </c>
      <c r="BJ601">
        <v>0</v>
      </c>
      <c r="BK601">
        <v>0</v>
      </c>
      <c r="BL601">
        <v>0</v>
      </c>
      <c r="BN601">
        <v>0</v>
      </c>
      <c r="BO601">
        <v>0</v>
      </c>
      <c r="BQ601">
        <v>0</v>
      </c>
      <c r="BR601">
        <v>0</v>
      </c>
    </row>
    <row r="602" spans="1:70">
      <c r="A602" t="s">
        <v>86</v>
      </c>
      <c r="B602" t="s">
        <v>624</v>
      </c>
      <c r="C602">
        <v>23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W602" s="465">
        <v>0</v>
      </c>
      <c r="X602" s="465">
        <v>0</v>
      </c>
      <c r="Y602" s="465">
        <v>0</v>
      </c>
      <c r="Z602" s="465">
        <v>0</v>
      </c>
      <c r="AA602" s="465">
        <v>0</v>
      </c>
      <c r="AB602" s="465">
        <v>0</v>
      </c>
      <c r="AC602" s="465">
        <v>0</v>
      </c>
      <c r="AD602" s="465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O602" s="459"/>
      <c r="AP602" s="459">
        <v>0</v>
      </c>
      <c r="AQ602" s="459">
        <v>0</v>
      </c>
      <c r="AR602" s="459">
        <v>0</v>
      </c>
      <c r="AS602" s="459">
        <v>0</v>
      </c>
      <c r="AT602" s="459">
        <v>0</v>
      </c>
      <c r="AU602" s="459">
        <v>0</v>
      </c>
      <c r="AV602" s="459"/>
      <c r="AW602" s="459"/>
      <c r="AX602" s="459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I602">
        <v>0</v>
      </c>
      <c r="BJ602">
        <v>0</v>
      </c>
      <c r="BK602">
        <v>0</v>
      </c>
      <c r="BL602">
        <v>0</v>
      </c>
      <c r="BN602">
        <v>0</v>
      </c>
      <c r="BO602">
        <v>0</v>
      </c>
      <c r="BQ602">
        <v>0</v>
      </c>
      <c r="BR602">
        <v>0</v>
      </c>
    </row>
    <row r="603" spans="1:70">
      <c r="A603" t="s">
        <v>86</v>
      </c>
      <c r="B603" t="s">
        <v>625</v>
      </c>
      <c r="C603">
        <v>23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W603" s="465">
        <v>0</v>
      </c>
      <c r="X603" s="465">
        <v>0</v>
      </c>
      <c r="Y603" s="465">
        <v>0</v>
      </c>
      <c r="Z603" s="465">
        <v>0</v>
      </c>
      <c r="AA603" s="465">
        <v>0</v>
      </c>
      <c r="AB603" s="465">
        <v>0</v>
      </c>
      <c r="AC603" s="465">
        <v>0</v>
      </c>
      <c r="AD603" s="465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O603" s="459"/>
      <c r="AP603" s="459">
        <v>0</v>
      </c>
      <c r="AQ603" s="459">
        <v>0</v>
      </c>
      <c r="AR603" s="459">
        <v>0</v>
      </c>
      <c r="AS603" s="459">
        <v>0</v>
      </c>
      <c r="AT603" s="459">
        <v>0</v>
      </c>
      <c r="AU603" s="459">
        <v>0</v>
      </c>
      <c r="AV603" s="459"/>
      <c r="AW603" s="459"/>
      <c r="AX603" s="459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I603">
        <v>0</v>
      </c>
      <c r="BJ603">
        <v>0</v>
      </c>
      <c r="BK603">
        <v>0</v>
      </c>
      <c r="BL603">
        <v>0</v>
      </c>
      <c r="BN603">
        <v>0</v>
      </c>
      <c r="BO603">
        <v>0</v>
      </c>
      <c r="BQ603">
        <v>0</v>
      </c>
      <c r="BR603">
        <v>0</v>
      </c>
    </row>
    <row r="604" spans="1:70">
      <c r="A604" t="s">
        <v>82</v>
      </c>
      <c r="B604" t="s">
        <v>626</v>
      </c>
      <c r="C604">
        <v>115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W604" s="465">
        <v>0</v>
      </c>
      <c r="X604" s="465">
        <v>0</v>
      </c>
      <c r="Y604" s="465">
        <v>0</v>
      </c>
      <c r="Z604" s="465">
        <v>0</v>
      </c>
      <c r="AA604" s="465">
        <v>0</v>
      </c>
      <c r="AB604" s="465">
        <v>0</v>
      </c>
      <c r="AC604" s="465">
        <v>0</v>
      </c>
      <c r="AD604" s="465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O604" s="459"/>
      <c r="AP604" s="459">
        <v>0</v>
      </c>
      <c r="AQ604" s="459">
        <v>0</v>
      </c>
      <c r="AR604" s="459">
        <v>0</v>
      </c>
      <c r="AS604" s="459">
        <v>0</v>
      </c>
      <c r="AT604" s="459">
        <v>0</v>
      </c>
      <c r="AU604" s="459">
        <v>0</v>
      </c>
      <c r="AV604" s="459"/>
      <c r="AW604" s="459"/>
      <c r="AX604" s="459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I604">
        <v>0</v>
      </c>
      <c r="BJ604">
        <v>0</v>
      </c>
      <c r="BK604">
        <v>0</v>
      </c>
      <c r="BL604">
        <v>0</v>
      </c>
      <c r="BN604">
        <v>0</v>
      </c>
      <c r="BO604">
        <v>0</v>
      </c>
      <c r="BQ604">
        <v>0</v>
      </c>
      <c r="BR604">
        <v>0</v>
      </c>
    </row>
    <row r="605" spans="1:70">
      <c r="A605" t="s">
        <v>99</v>
      </c>
      <c r="B605" t="s">
        <v>627</v>
      </c>
      <c r="C605">
        <v>138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W605" s="465">
        <v>0</v>
      </c>
      <c r="X605" s="465">
        <v>0</v>
      </c>
      <c r="Y605" s="465">
        <v>0</v>
      </c>
      <c r="Z605" s="465">
        <v>0</v>
      </c>
      <c r="AA605" s="465">
        <v>0</v>
      </c>
      <c r="AB605" s="465">
        <v>0</v>
      </c>
      <c r="AC605" s="465">
        <v>0</v>
      </c>
      <c r="AD605" s="46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O605" s="459"/>
      <c r="AP605" s="459">
        <v>0</v>
      </c>
      <c r="AQ605" s="459">
        <v>0</v>
      </c>
      <c r="AR605" s="459">
        <v>0</v>
      </c>
      <c r="AS605" s="459">
        <v>0</v>
      </c>
      <c r="AT605" s="459">
        <v>0</v>
      </c>
      <c r="AU605" s="459">
        <v>0</v>
      </c>
      <c r="AV605" s="459"/>
      <c r="AW605" s="459"/>
      <c r="AX605" s="459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I605">
        <v>0</v>
      </c>
      <c r="BJ605">
        <v>0</v>
      </c>
      <c r="BK605">
        <v>0</v>
      </c>
      <c r="BL605">
        <v>0</v>
      </c>
      <c r="BN605">
        <v>0</v>
      </c>
      <c r="BO605">
        <v>0</v>
      </c>
      <c r="BQ605">
        <v>0</v>
      </c>
      <c r="BR605">
        <v>0</v>
      </c>
    </row>
    <row r="606" spans="1:70">
      <c r="A606" t="s">
        <v>99</v>
      </c>
      <c r="B606" t="s">
        <v>627</v>
      </c>
      <c r="C606">
        <v>23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W606" s="465">
        <v>0</v>
      </c>
      <c r="X606" s="465">
        <v>0</v>
      </c>
      <c r="Y606" s="465">
        <v>0</v>
      </c>
      <c r="Z606" s="465">
        <v>0</v>
      </c>
      <c r="AA606" s="465">
        <v>0</v>
      </c>
      <c r="AB606" s="465">
        <v>0</v>
      </c>
      <c r="AC606" s="465">
        <v>0</v>
      </c>
      <c r="AD606" s="465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O606" s="459"/>
      <c r="AP606" s="459">
        <v>0</v>
      </c>
      <c r="AQ606" s="459">
        <v>0</v>
      </c>
      <c r="AR606" s="459">
        <v>0</v>
      </c>
      <c r="AS606" s="459">
        <v>0</v>
      </c>
      <c r="AT606" s="459">
        <v>0</v>
      </c>
      <c r="AU606" s="459">
        <v>0</v>
      </c>
      <c r="AV606" s="459">
        <v>500</v>
      </c>
      <c r="AW606" s="459"/>
      <c r="AX606" s="459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I606">
        <v>0</v>
      </c>
      <c r="BJ606">
        <v>0</v>
      </c>
      <c r="BK606">
        <v>0</v>
      </c>
      <c r="BL606">
        <v>0</v>
      </c>
      <c r="BN606">
        <v>0</v>
      </c>
      <c r="BO606">
        <v>0</v>
      </c>
      <c r="BP606">
        <v>500</v>
      </c>
      <c r="BQ606">
        <v>0</v>
      </c>
      <c r="BR606">
        <v>0</v>
      </c>
    </row>
    <row r="607" spans="1:70">
      <c r="A607" t="s">
        <v>99</v>
      </c>
      <c r="B607" t="s">
        <v>627</v>
      </c>
      <c r="C607">
        <v>69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W607" s="465">
        <v>0</v>
      </c>
      <c r="X607" s="465">
        <v>0</v>
      </c>
      <c r="Y607" s="465">
        <v>0</v>
      </c>
      <c r="Z607" s="465">
        <v>0</v>
      </c>
      <c r="AA607" s="465">
        <v>0</v>
      </c>
      <c r="AB607" s="465">
        <v>0</v>
      </c>
      <c r="AC607" s="465">
        <v>0</v>
      </c>
      <c r="AD607" s="465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O607" s="459"/>
      <c r="AP607" s="459">
        <v>0</v>
      </c>
      <c r="AQ607" s="459">
        <v>0</v>
      </c>
      <c r="AR607" s="459">
        <v>0</v>
      </c>
      <c r="AS607" s="459">
        <v>0</v>
      </c>
      <c r="AT607" s="459">
        <v>0</v>
      </c>
      <c r="AU607" s="459">
        <v>0</v>
      </c>
      <c r="AV607" s="459"/>
      <c r="AW607" s="459"/>
      <c r="AX607" s="459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I607">
        <v>0</v>
      </c>
      <c r="BJ607">
        <v>0</v>
      </c>
      <c r="BK607">
        <v>0</v>
      </c>
      <c r="BL607">
        <v>0</v>
      </c>
      <c r="BN607">
        <v>0</v>
      </c>
      <c r="BO607">
        <v>0</v>
      </c>
      <c r="BQ607">
        <v>0</v>
      </c>
      <c r="BR607">
        <v>0</v>
      </c>
    </row>
    <row r="608" spans="1:70">
      <c r="A608" t="s">
        <v>88</v>
      </c>
      <c r="B608" t="s">
        <v>628</v>
      </c>
      <c r="C608">
        <v>23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W608" s="465">
        <v>0</v>
      </c>
      <c r="X608" s="465">
        <v>0</v>
      </c>
      <c r="Y608" s="465">
        <v>0</v>
      </c>
      <c r="Z608" s="465">
        <v>0</v>
      </c>
      <c r="AA608" s="465">
        <v>0</v>
      </c>
      <c r="AB608" s="465">
        <v>0</v>
      </c>
      <c r="AC608" s="465">
        <v>0</v>
      </c>
      <c r="AD608" s="465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O608" s="459"/>
      <c r="AP608" s="459">
        <v>0</v>
      </c>
      <c r="AQ608" s="459">
        <v>0</v>
      </c>
      <c r="AR608" s="459">
        <v>0</v>
      </c>
      <c r="AS608" s="459">
        <v>0</v>
      </c>
      <c r="AT608" s="459">
        <v>0</v>
      </c>
      <c r="AU608" s="459">
        <v>0</v>
      </c>
      <c r="AV608" s="459"/>
      <c r="AW608" s="459"/>
      <c r="AX608" s="459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I608">
        <v>0</v>
      </c>
      <c r="BJ608">
        <v>0</v>
      </c>
      <c r="BK608">
        <v>0</v>
      </c>
      <c r="BL608">
        <v>0</v>
      </c>
      <c r="BN608">
        <v>0</v>
      </c>
      <c r="BO608">
        <v>0</v>
      </c>
      <c r="BQ608">
        <v>0</v>
      </c>
      <c r="BR608">
        <v>0</v>
      </c>
    </row>
    <row r="609" spans="1:70">
      <c r="A609" t="s">
        <v>80</v>
      </c>
      <c r="B609" t="s">
        <v>629</v>
      </c>
      <c r="C609">
        <v>115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W609" s="465">
        <v>0</v>
      </c>
      <c r="X609" s="465">
        <v>0</v>
      </c>
      <c r="Y609" s="465">
        <v>0</v>
      </c>
      <c r="Z609" s="465">
        <v>0</v>
      </c>
      <c r="AA609" s="465">
        <v>0</v>
      </c>
      <c r="AB609" s="465">
        <v>0</v>
      </c>
      <c r="AC609" s="465">
        <v>0</v>
      </c>
      <c r="AD609" s="465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O609" s="459"/>
      <c r="AP609" s="459">
        <v>0</v>
      </c>
      <c r="AQ609" s="459">
        <v>0</v>
      </c>
      <c r="AR609" s="459">
        <v>0</v>
      </c>
      <c r="AS609" s="459">
        <v>0</v>
      </c>
      <c r="AT609" s="459">
        <v>0</v>
      </c>
      <c r="AU609" s="459">
        <v>0</v>
      </c>
      <c r="AV609" s="459"/>
      <c r="AW609" s="459"/>
      <c r="AX609" s="45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I609">
        <v>0</v>
      </c>
      <c r="BJ609">
        <v>0</v>
      </c>
      <c r="BK609">
        <v>0</v>
      </c>
      <c r="BL609">
        <v>0</v>
      </c>
      <c r="BN609">
        <v>0</v>
      </c>
      <c r="BO609">
        <v>0</v>
      </c>
      <c r="BQ609">
        <v>0</v>
      </c>
      <c r="BR609">
        <v>0</v>
      </c>
    </row>
    <row r="610" spans="1:70">
      <c r="A610" t="s">
        <v>80</v>
      </c>
      <c r="B610" t="s">
        <v>629</v>
      </c>
      <c r="C610">
        <v>23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W610" s="465">
        <v>0</v>
      </c>
      <c r="X610" s="465">
        <v>0</v>
      </c>
      <c r="Y610" s="465">
        <v>0</v>
      </c>
      <c r="Z610" s="465">
        <v>0</v>
      </c>
      <c r="AA610" s="465">
        <v>0</v>
      </c>
      <c r="AB610" s="465">
        <v>0</v>
      </c>
      <c r="AC610" s="465">
        <v>0</v>
      </c>
      <c r="AD610" s="465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O610" s="459"/>
      <c r="AP610" s="459">
        <v>0</v>
      </c>
      <c r="AQ610" s="459">
        <v>0</v>
      </c>
      <c r="AR610" s="459">
        <v>0</v>
      </c>
      <c r="AS610" s="459">
        <v>0</v>
      </c>
      <c r="AT610" s="459">
        <v>0</v>
      </c>
      <c r="AU610" s="459">
        <v>0</v>
      </c>
      <c r="AV610" s="459"/>
      <c r="AW610" s="459"/>
      <c r="AX610" s="459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I610">
        <v>0</v>
      </c>
      <c r="BJ610">
        <v>0</v>
      </c>
      <c r="BK610">
        <v>0</v>
      </c>
      <c r="BL610">
        <v>0</v>
      </c>
      <c r="BN610">
        <v>0</v>
      </c>
      <c r="BO610">
        <v>0</v>
      </c>
      <c r="BQ610">
        <v>0</v>
      </c>
      <c r="BR610">
        <v>0</v>
      </c>
    </row>
    <row r="611" spans="1:70">
      <c r="A611" t="s">
        <v>80</v>
      </c>
      <c r="B611" t="s">
        <v>629</v>
      </c>
      <c r="C611">
        <v>50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W611" s="465">
        <v>0</v>
      </c>
      <c r="X611" s="465">
        <v>0</v>
      </c>
      <c r="Y611" s="465">
        <v>0</v>
      </c>
      <c r="Z611" s="465">
        <v>0</v>
      </c>
      <c r="AA611" s="465">
        <v>0</v>
      </c>
      <c r="AB611" s="465">
        <v>0</v>
      </c>
      <c r="AC611" s="465">
        <v>0</v>
      </c>
      <c r="AD611" s="465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O611" s="459"/>
      <c r="AP611" s="459">
        <v>0</v>
      </c>
      <c r="AQ611" s="459">
        <v>0</v>
      </c>
      <c r="AR611" s="459">
        <v>0</v>
      </c>
      <c r="AS611" s="459">
        <v>0</v>
      </c>
      <c r="AT611" s="459">
        <v>0</v>
      </c>
      <c r="AU611" s="459">
        <v>0</v>
      </c>
      <c r="AV611" s="459"/>
      <c r="AW611" s="459"/>
      <c r="AX611" s="459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I611">
        <v>0</v>
      </c>
      <c r="BJ611">
        <v>0</v>
      </c>
      <c r="BK611">
        <v>0</v>
      </c>
      <c r="BL611">
        <v>0</v>
      </c>
      <c r="BN611">
        <v>0</v>
      </c>
      <c r="BO611">
        <v>0</v>
      </c>
      <c r="BQ611">
        <v>0</v>
      </c>
      <c r="BR611">
        <v>0</v>
      </c>
    </row>
    <row r="612" spans="1:70">
      <c r="A612" t="s">
        <v>80</v>
      </c>
      <c r="B612" t="s">
        <v>629</v>
      </c>
      <c r="C612">
        <v>6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W612" s="465">
        <v>0</v>
      </c>
      <c r="X612" s="465">
        <v>0</v>
      </c>
      <c r="Y612" s="465">
        <v>0</v>
      </c>
      <c r="Z612" s="465">
        <v>0</v>
      </c>
      <c r="AA612" s="465">
        <v>0</v>
      </c>
      <c r="AB612" s="465">
        <v>0</v>
      </c>
      <c r="AC612" s="465">
        <v>0</v>
      </c>
      <c r="AD612" s="465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O612" s="459"/>
      <c r="AP612" s="459">
        <v>0</v>
      </c>
      <c r="AQ612" s="459">
        <v>0</v>
      </c>
      <c r="AR612" s="459">
        <v>0</v>
      </c>
      <c r="AS612" s="459">
        <v>0</v>
      </c>
      <c r="AT612" s="459">
        <v>0</v>
      </c>
      <c r="AU612" s="459">
        <v>0</v>
      </c>
      <c r="AV612" s="459"/>
      <c r="AW612" s="459"/>
      <c r="AX612" s="459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I612">
        <v>0</v>
      </c>
      <c r="BJ612">
        <v>0</v>
      </c>
      <c r="BK612">
        <v>0</v>
      </c>
      <c r="BL612">
        <v>0</v>
      </c>
      <c r="BN612">
        <v>0</v>
      </c>
      <c r="BO612">
        <v>0</v>
      </c>
      <c r="BQ612">
        <v>0</v>
      </c>
      <c r="BR612">
        <v>0</v>
      </c>
    </row>
    <row r="613" spans="1:70">
      <c r="A613" t="s">
        <v>86</v>
      </c>
      <c r="B613" t="s">
        <v>630</v>
      </c>
      <c r="C613">
        <v>115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W613" s="465">
        <v>0</v>
      </c>
      <c r="X613" s="465">
        <v>25.33484</v>
      </c>
      <c r="Y613" s="465">
        <v>0</v>
      </c>
      <c r="Z613" s="465">
        <v>0</v>
      </c>
      <c r="AA613" s="465">
        <v>0</v>
      </c>
      <c r="AB613" s="465">
        <v>0</v>
      </c>
      <c r="AC613" s="465">
        <v>0</v>
      </c>
      <c r="AD613" s="465">
        <v>0</v>
      </c>
      <c r="AF613">
        <v>0</v>
      </c>
      <c r="AG613">
        <v>25.33484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O613" s="459"/>
      <c r="AP613" s="459">
        <v>0</v>
      </c>
      <c r="AQ613" s="459">
        <v>0</v>
      </c>
      <c r="AR613" s="459">
        <v>0</v>
      </c>
      <c r="AS613" s="459">
        <v>0</v>
      </c>
      <c r="AT613" s="459">
        <v>0</v>
      </c>
      <c r="AU613" s="459">
        <v>0</v>
      </c>
      <c r="AV613" s="459"/>
      <c r="AW613" s="459"/>
      <c r="AX613" s="459">
        <v>0</v>
      </c>
      <c r="AZ613">
        <v>0</v>
      </c>
      <c r="BA613">
        <v>25.33484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I613">
        <v>0</v>
      </c>
      <c r="BJ613">
        <v>25.33484</v>
      </c>
      <c r="BK613">
        <v>0</v>
      </c>
      <c r="BL613">
        <v>0</v>
      </c>
      <c r="BN613">
        <v>0</v>
      </c>
      <c r="BO613">
        <v>0</v>
      </c>
      <c r="BQ613">
        <v>0</v>
      </c>
      <c r="BR613">
        <v>0</v>
      </c>
    </row>
    <row r="614" spans="1:70">
      <c r="A614" t="s">
        <v>99</v>
      </c>
      <c r="B614" t="s">
        <v>631</v>
      </c>
      <c r="C614">
        <v>138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W614" s="465">
        <v>0</v>
      </c>
      <c r="X614" s="465">
        <v>0</v>
      </c>
      <c r="Y614" s="465">
        <v>0</v>
      </c>
      <c r="Z614" s="465">
        <v>0</v>
      </c>
      <c r="AA614" s="465">
        <v>0</v>
      </c>
      <c r="AB614" s="465">
        <v>0</v>
      </c>
      <c r="AC614" s="465">
        <v>0</v>
      </c>
      <c r="AD614" s="465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O614" s="459"/>
      <c r="AP614" s="459">
        <v>0</v>
      </c>
      <c r="AQ614" s="459">
        <v>0</v>
      </c>
      <c r="AR614" s="459">
        <v>0</v>
      </c>
      <c r="AS614" s="459">
        <v>0</v>
      </c>
      <c r="AT614" s="459">
        <v>0</v>
      </c>
      <c r="AU614" s="459">
        <v>0</v>
      </c>
      <c r="AV614" s="459"/>
      <c r="AW614" s="459"/>
      <c r="AX614" s="459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I614">
        <v>0</v>
      </c>
      <c r="BJ614">
        <v>0</v>
      </c>
      <c r="BK614">
        <v>0</v>
      </c>
      <c r="BL614">
        <v>0</v>
      </c>
      <c r="BN614">
        <v>0</v>
      </c>
      <c r="BO614">
        <v>0</v>
      </c>
      <c r="BQ614">
        <v>0</v>
      </c>
      <c r="BR614">
        <v>0</v>
      </c>
    </row>
    <row r="615" spans="1:70">
      <c r="A615" t="s">
        <v>99</v>
      </c>
      <c r="B615" t="s">
        <v>631</v>
      </c>
      <c r="C615">
        <v>23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W615" s="465">
        <v>0</v>
      </c>
      <c r="X615" s="465">
        <v>0</v>
      </c>
      <c r="Y615" s="465">
        <v>0</v>
      </c>
      <c r="Z615" s="465">
        <v>0</v>
      </c>
      <c r="AA615" s="465">
        <v>0</v>
      </c>
      <c r="AB615" s="465">
        <v>0</v>
      </c>
      <c r="AC615" s="465">
        <v>0</v>
      </c>
      <c r="AD615" s="46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O615" s="459"/>
      <c r="AP615" s="459">
        <v>0</v>
      </c>
      <c r="AQ615" s="459">
        <v>0</v>
      </c>
      <c r="AR615" s="459">
        <v>0</v>
      </c>
      <c r="AS615" s="459">
        <v>0</v>
      </c>
      <c r="AT615" s="459">
        <v>0</v>
      </c>
      <c r="AU615" s="459">
        <v>0</v>
      </c>
      <c r="AV615" s="459"/>
      <c r="AW615" s="459"/>
      <c r="AX615" s="459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I615">
        <v>0</v>
      </c>
      <c r="BJ615">
        <v>0</v>
      </c>
      <c r="BK615">
        <v>0</v>
      </c>
      <c r="BL615">
        <v>0</v>
      </c>
      <c r="BN615">
        <v>0</v>
      </c>
      <c r="BO615">
        <v>0</v>
      </c>
      <c r="BQ615">
        <v>0</v>
      </c>
      <c r="BR615">
        <v>0</v>
      </c>
    </row>
    <row r="616" spans="1:70">
      <c r="A616" t="s">
        <v>82</v>
      </c>
      <c r="B616" t="s">
        <v>632</v>
      </c>
      <c r="C616">
        <v>23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W616" s="465">
        <v>0</v>
      </c>
      <c r="X616" s="465">
        <v>0</v>
      </c>
      <c r="Y616" s="465">
        <v>0</v>
      </c>
      <c r="Z616" s="465">
        <v>0</v>
      </c>
      <c r="AA616" s="465">
        <v>0</v>
      </c>
      <c r="AB616" s="465">
        <v>0</v>
      </c>
      <c r="AC616" s="465">
        <v>0</v>
      </c>
      <c r="AD616" s="465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O616" s="459"/>
      <c r="AP616" s="459">
        <v>0</v>
      </c>
      <c r="AQ616" s="459">
        <v>0</v>
      </c>
      <c r="AR616" s="459">
        <v>0</v>
      </c>
      <c r="AS616" s="459">
        <v>0</v>
      </c>
      <c r="AT616" s="459">
        <v>0</v>
      </c>
      <c r="AU616" s="459">
        <v>0</v>
      </c>
      <c r="AV616" s="459"/>
      <c r="AW616" s="459"/>
      <c r="AX616" s="459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I616">
        <v>0</v>
      </c>
      <c r="BJ616">
        <v>0</v>
      </c>
      <c r="BK616">
        <v>0</v>
      </c>
      <c r="BL616">
        <v>0</v>
      </c>
      <c r="BN616">
        <v>0</v>
      </c>
      <c r="BO616">
        <v>0</v>
      </c>
      <c r="BQ616">
        <v>0</v>
      </c>
      <c r="BR616">
        <v>0</v>
      </c>
    </row>
    <row r="617" spans="1:70">
      <c r="A617" t="s">
        <v>86</v>
      </c>
      <c r="B617" t="s">
        <v>633</v>
      </c>
      <c r="C617">
        <v>7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W617" s="465">
        <v>0</v>
      </c>
      <c r="X617" s="465">
        <v>13.827500000000001</v>
      </c>
      <c r="Y617" s="465">
        <v>0</v>
      </c>
      <c r="Z617" s="465">
        <v>0</v>
      </c>
      <c r="AA617" s="465">
        <v>0</v>
      </c>
      <c r="AB617" s="465">
        <v>0</v>
      </c>
      <c r="AC617" s="465">
        <v>0</v>
      </c>
      <c r="AD617" s="465">
        <v>1.1875</v>
      </c>
      <c r="AF617">
        <v>0</v>
      </c>
      <c r="AG617">
        <v>15.827500000000001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1.1875</v>
      </c>
      <c r="AO617" s="459"/>
      <c r="AP617" s="459">
        <v>0</v>
      </c>
      <c r="AQ617" s="459">
        <v>0</v>
      </c>
      <c r="AR617" s="459">
        <v>0</v>
      </c>
      <c r="AS617" s="459">
        <v>0</v>
      </c>
      <c r="AT617" s="459">
        <v>0</v>
      </c>
      <c r="AU617" s="459">
        <v>0</v>
      </c>
      <c r="AV617" s="459"/>
      <c r="AW617" s="459"/>
      <c r="AX617" s="459">
        <v>0</v>
      </c>
      <c r="AZ617">
        <v>0</v>
      </c>
      <c r="BA617">
        <v>13.827500000000001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1.1875</v>
      </c>
      <c r="BI617">
        <v>0</v>
      </c>
      <c r="BJ617">
        <v>15.827500000000001</v>
      </c>
      <c r="BK617">
        <v>0</v>
      </c>
      <c r="BL617">
        <v>0</v>
      </c>
      <c r="BN617">
        <v>0</v>
      </c>
      <c r="BO617">
        <v>0</v>
      </c>
      <c r="BQ617">
        <v>0</v>
      </c>
      <c r="BR617">
        <v>1.1875</v>
      </c>
    </row>
    <row r="618" spans="1:70">
      <c r="A618" t="s">
        <v>99</v>
      </c>
      <c r="B618" t="s">
        <v>634</v>
      </c>
      <c r="C618">
        <v>138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W618" s="465">
        <v>0</v>
      </c>
      <c r="X618" s="465">
        <v>0</v>
      </c>
      <c r="Y618" s="465">
        <v>0</v>
      </c>
      <c r="Z618" s="465">
        <v>0</v>
      </c>
      <c r="AA618" s="465">
        <v>0</v>
      </c>
      <c r="AB618" s="465">
        <v>0</v>
      </c>
      <c r="AC618" s="465">
        <v>0</v>
      </c>
      <c r="AD618" s="465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O618" s="459"/>
      <c r="AP618" s="459">
        <v>0</v>
      </c>
      <c r="AQ618" s="459">
        <v>0</v>
      </c>
      <c r="AR618" s="459">
        <v>0</v>
      </c>
      <c r="AS618" s="459">
        <v>0</v>
      </c>
      <c r="AT618" s="459">
        <v>0</v>
      </c>
      <c r="AU618" s="459">
        <v>0</v>
      </c>
      <c r="AV618" s="459"/>
      <c r="AW618" s="459"/>
      <c r="AX618" s="459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I618">
        <v>0</v>
      </c>
      <c r="BJ618">
        <v>0</v>
      </c>
      <c r="BK618">
        <v>0</v>
      </c>
      <c r="BL618">
        <v>0</v>
      </c>
      <c r="BN618">
        <v>0</v>
      </c>
      <c r="BO618">
        <v>0</v>
      </c>
      <c r="BQ618">
        <v>0</v>
      </c>
      <c r="BR618">
        <v>0</v>
      </c>
    </row>
    <row r="619" spans="1:70">
      <c r="A619" t="s">
        <v>86</v>
      </c>
      <c r="B619" t="s">
        <v>635</v>
      </c>
      <c r="C619">
        <v>115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W619" s="465">
        <v>0</v>
      </c>
      <c r="X619" s="465">
        <v>0</v>
      </c>
      <c r="Y619" s="465">
        <v>0</v>
      </c>
      <c r="Z619" s="465">
        <v>0</v>
      </c>
      <c r="AA619" s="465">
        <v>0</v>
      </c>
      <c r="AB619" s="465">
        <v>0</v>
      </c>
      <c r="AC619" s="465">
        <v>0</v>
      </c>
      <c r="AD619" s="465">
        <v>0</v>
      </c>
      <c r="AF619">
        <v>0</v>
      </c>
      <c r="AG619">
        <v>3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O619" s="459"/>
      <c r="AP619" s="459">
        <v>0</v>
      </c>
      <c r="AQ619" s="459">
        <v>0</v>
      </c>
      <c r="AR619" s="459">
        <v>0</v>
      </c>
      <c r="AS619" s="459">
        <v>0</v>
      </c>
      <c r="AT619" s="459">
        <v>0</v>
      </c>
      <c r="AU619" s="459">
        <v>0</v>
      </c>
      <c r="AV619" s="459"/>
      <c r="AW619" s="459"/>
      <c r="AX619" s="45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I619">
        <v>0</v>
      </c>
      <c r="BJ619">
        <v>3</v>
      </c>
      <c r="BK619">
        <v>0</v>
      </c>
      <c r="BL619">
        <v>0</v>
      </c>
      <c r="BN619">
        <v>0</v>
      </c>
      <c r="BO619">
        <v>0</v>
      </c>
      <c r="BQ619">
        <v>0</v>
      </c>
      <c r="BR619">
        <v>0</v>
      </c>
    </row>
    <row r="620" spans="1:70">
      <c r="A620" t="s">
        <v>86</v>
      </c>
      <c r="B620" t="s">
        <v>636</v>
      </c>
      <c r="C620">
        <v>23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W620" s="465">
        <v>0</v>
      </c>
      <c r="X620" s="465">
        <v>0</v>
      </c>
      <c r="Y620" s="465">
        <v>0</v>
      </c>
      <c r="Z620" s="465">
        <v>0</v>
      </c>
      <c r="AA620" s="465">
        <v>0</v>
      </c>
      <c r="AB620" s="465">
        <v>0</v>
      </c>
      <c r="AC620" s="465">
        <v>0</v>
      </c>
      <c r="AD620" s="465">
        <v>0.9</v>
      </c>
      <c r="AF620">
        <v>0</v>
      </c>
      <c r="AG620">
        <v>2.375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.9</v>
      </c>
      <c r="AO620" s="459"/>
      <c r="AP620" s="459">
        <v>0</v>
      </c>
      <c r="AQ620" s="459">
        <v>0</v>
      </c>
      <c r="AR620" s="459">
        <v>0</v>
      </c>
      <c r="AS620" s="459">
        <v>0</v>
      </c>
      <c r="AT620" s="459">
        <v>0</v>
      </c>
      <c r="AU620" s="459">
        <v>0</v>
      </c>
      <c r="AV620" s="459">
        <v>1500</v>
      </c>
      <c r="AW620" s="459"/>
      <c r="AX620" s="459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.9</v>
      </c>
      <c r="BI620">
        <v>0</v>
      </c>
      <c r="BJ620">
        <v>2.375</v>
      </c>
      <c r="BK620">
        <v>0</v>
      </c>
      <c r="BL620">
        <v>0</v>
      </c>
      <c r="BN620">
        <v>0</v>
      </c>
      <c r="BO620">
        <v>0</v>
      </c>
      <c r="BQ620">
        <v>0</v>
      </c>
      <c r="BR620">
        <v>0.9</v>
      </c>
    </row>
    <row r="621" spans="1:70">
      <c r="A621" t="s">
        <v>86</v>
      </c>
      <c r="B621" t="s">
        <v>636</v>
      </c>
      <c r="C621">
        <v>7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W621" s="465">
        <v>0</v>
      </c>
      <c r="X621" s="465">
        <v>0</v>
      </c>
      <c r="Y621" s="465">
        <v>0</v>
      </c>
      <c r="Z621" s="465">
        <v>0</v>
      </c>
      <c r="AA621" s="465">
        <v>0</v>
      </c>
      <c r="AB621" s="465">
        <v>0</v>
      </c>
      <c r="AC621" s="465">
        <v>0</v>
      </c>
      <c r="AD621" s="465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O621" s="459"/>
      <c r="AP621" s="459">
        <v>0</v>
      </c>
      <c r="AQ621" s="459">
        <v>0</v>
      </c>
      <c r="AR621" s="459">
        <v>0</v>
      </c>
      <c r="AS621" s="459">
        <v>0</v>
      </c>
      <c r="AT621" s="459">
        <v>0</v>
      </c>
      <c r="AU621" s="459">
        <v>0</v>
      </c>
      <c r="AV621" s="459"/>
      <c r="AW621" s="459"/>
      <c r="AX621" s="459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I621">
        <v>0</v>
      </c>
      <c r="BJ621">
        <v>0</v>
      </c>
      <c r="BK621">
        <v>0</v>
      </c>
      <c r="BL621">
        <v>0</v>
      </c>
      <c r="BN621">
        <v>0</v>
      </c>
      <c r="BO621">
        <v>0</v>
      </c>
      <c r="BQ621">
        <v>0</v>
      </c>
      <c r="BR621">
        <v>0</v>
      </c>
    </row>
    <row r="622" spans="1:70">
      <c r="A622" t="s">
        <v>82</v>
      </c>
      <c r="B622" t="s">
        <v>637</v>
      </c>
      <c r="C622">
        <v>115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W622" s="465">
        <v>0</v>
      </c>
      <c r="X622" s="465">
        <v>0</v>
      </c>
      <c r="Y622" s="465">
        <v>0</v>
      </c>
      <c r="Z622" s="465">
        <v>0</v>
      </c>
      <c r="AA622" s="465">
        <v>0</v>
      </c>
      <c r="AB622" s="465">
        <v>0</v>
      </c>
      <c r="AC622" s="465">
        <v>0</v>
      </c>
      <c r="AD622" s="465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O622" s="459"/>
      <c r="AP622" s="459">
        <v>0</v>
      </c>
      <c r="AQ622" s="459">
        <v>0</v>
      </c>
      <c r="AR622" s="459">
        <v>0</v>
      </c>
      <c r="AS622" s="459">
        <v>0</v>
      </c>
      <c r="AT622" s="459">
        <v>0</v>
      </c>
      <c r="AU622" s="459">
        <v>0</v>
      </c>
      <c r="AV622" s="459"/>
      <c r="AW622" s="459"/>
      <c r="AX622" s="459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I622">
        <v>0</v>
      </c>
      <c r="BJ622">
        <v>0</v>
      </c>
      <c r="BK622">
        <v>0</v>
      </c>
      <c r="BL622">
        <v>0</v>
      </c>
      <c r="BN622">
        <v>0</v>
      </c>
      <c r="BO622">
        <v>0</v>
      </c>
      <c r="BQ622">
        <v>0</v>
      </c>
      <c r="BR622">
        <v>0</v>
      </c>
    </row>
    <row r="623" spans="1:70">
      <c r="A623" t="s">
        <v>82</v>
      </c>
      <c r="B623" t="s">
        <v>637</v>
      </c>
      <c r="C623">
        <v>23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W623" s="465">
        <v>0</v>
      </c>
      <c r="X623" s="465">
        <v>0</v>
      </c>
      <c r="Y623" s="465">
        <v>0</v>
      </c>
      <c r="Z623" s="465">
        <v>0</v>
      </c>
      <c r="AA623" s="465">
        <v>0</v>
      </c>
      <c r="AB623" s="465">
        <v>0</v>
      </c>
      <c r="AC623" s="465">
        <v>0</v>
      </c>
      <c r="AD623" s="465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O623" s="459"/>
      <c r="AP623" s="459">
        <v>0</v>
      </c>
      <c r="AQ623" s="459">
        <v>0</v>
      </c>
      <c r="AR623" s="459">
        <v>0</v>
      </c>
      <c r="AS623" s="459">
        <v>0</v>
      </c>
      <c r="AT623" s="459">
        <v>0</v>
      </c>
      <c r="AU623" s="459">
        <v>0</v>
      </c>
      <c r="AV623" s="459">
        <v>280</v>
      </c>
      <c r="AW623" s="459"/>
      <c r="AX623" s="459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I623">
        <v>0</v>
      </c>
      <c r="BJ623">
        <v>0</v>
      </c>
      <c r="BK623">
        <v>0</v>
      </c>
      <c r="BL623">
        <v>0</v>
      </c>
      <c r="BN623">
        <v>0</v>
      </c>
      <c r="BO623">
        <v>0</v>
      </c>
      <c r="BQ623">
        <v>0</v>
      </c>
      <c r="BR623">
        <v>0</v>
      </c>
    </row>
    <row r="624" spans="1:70">
      <c r="A624" t="s">
        <v>82</v>
      </c>
      <c r="B624" t="s">
        <v>637</v>
      </c>
      <c r="C624">
        <v>50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W624" s="465">
        <v>0</v>
      </c>
      <c r="X624" s="465">
        <v>2.3839999999999999</v>
      </c>
      <c r="Y624" s="465">
        <v>0</v>
      </c>
      <c r="Z624" s="465">
        <v>0</v>
      </c>
      <c r="AA624" s="465">
        <v>0</v>
      </c>
      <c r="AB624" s="465">
        <v>0</v>
      </c>
      <c r="AC624" s="465">
        <v>0</v>
      </c>
      <c r="AD624" s="465">
        <v>0</v>
      </c>
      <c r="AF624">
        <v>0</v>
      </c>
      <c r="AG624">
        <v>2.3839999999999999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O624" s="459"/>
      <c r="AP624" s="459">
        <v>0</v>
      </c>
      <c r="AQ624" s="459">
        <v>0</v>
      </c>
      <c r="AR624" s="459">
        <v>0</v>
      </c>
      <c r="AS624" s="459">
        <v>0</v>
      </c>
      <c r="AT624" s="459">
        <v>0</v>
      </c>
      <c r="AU624" s="459">
        <v>0</v>
      </c>
      <c r="AV624" s="459"/>
      <c r="AW624" s="459"/>
      <c r="AX624" s="459">
        <v>0</v>
      </c>
      <c r="AZ624">
        <v>0</v>
      </c>
      <c r="BA624">
        <v>2.3839999999999999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I624">
        <v>0</v>
      </c>
      <c r="BJ624">
        <v>2.3839999999999999</v>
      </c>
      <c r="BK624">
        <v>0</v>
      </c>
      <c r="BL624">
        <v>0</v>
      </c>
      <c r="BN624">
        <v>0</v>
      </c>
      <c r="BO624">
        <v>0</v>
      </c>
      <c r="BQ624">
        <v>0</v>
      </c>
      <c r="BR624">
        <v>0</v>
      </c>
    </row>
    <row r="625" spans="1:70">
      <c r="A625" t="s">
        <v>86</v>
      </c>
      <c r="B625" t="s">
        <v>638</v>
      </c>
      <c r="C625">
        <v>115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W625" s="465">
        <v>0</v>
      </c>
      <c r="X625" s="465">
        <v>2.242</v>
      </c>
      <c r="Y625" s="465">
        <v>0</v>
      </c>
      <c r="Z625" s="465">
        <v>0</v>
      </c>
      <c r="AA625" s="465">
        <v>0</v>
      </c>
      <c r="AB625" s="465">
        <v>0</v>
      </c>
      <c r="AC625" s="465">
        <v>0</v>
      </c>
      <c r="AD625" s="465">
        <v>0</v>
      </c>
      <c r="AF625">
        <v>0</v>
      </c>
      <c r="AG625">
        <v>2.242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O625" s="459"/>
      <c r="AP625" s="459">
        <v>0</v>
      </c>
      <c r="AQ625" s="459">
        <v>0</v>
      </c>
      <c r="AR625" s="459">
        <v>0</v>
      </c>
      <c r="AS625" s="459">
        <v>0</v>
      </c>
      <c r="AT625" s="459">
        <v>0</v>
      </c>
      <c r="AU625" s="459">
        <v>0</v>
      </c>
      <c r="AV625" s="459"/>
      <c r="AW625" s="459"/>
      <c r="AX625" s="459">
        <v>0</v>
      </c>
      <c r="AZ625">
        <v>0</v>
      </c>
      <c r="BA625">
        <v>2.242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I625">
        <v>0</v>
      </c>
      <c r="BJ625">
        <v>2.242</v>
      </c>
      <c r="BK625">
        <v>0</v>
      </c>
      <c r="BL625">
        <v>0</v>
      </c>
      <c r="BN625">
        <v>0</v>
      </c>
      <c r="BO625">
        <v>0</v>
      </c>
      <c r="BQ625">
        <v>0</v>
      </c>
      <c r="BR625">
        <v>0</v>
      </c>
    </row>
    <row r="626" spans="1:70">
      <c r="A626" t="s">
        <v>94</v>
      </c>
      <c r="B626" t="s">
        <v>639</v>
      </c>
      <c r="C626">
        <v>138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W626" s="465">
        <v>0</v>
      </c>
      <c r="X626" s="465">
        <v>0</v>
      </c>
      <c r="Y626" s="465">
        <v>0</v>
      </c>
      <c r="Z626" s="465">
        <v>0</v>
      </c>
      <c r="AA626" s="465">
        <v>0</v>
      </c>
      <c r="AB626" s="465">
        <v>0</v>
      </c>
      <c r="AC626" s="465">
        <v>0</v>
      </c>
      <c r="AD626" s="465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O626" s="459"/>
      <c r="AP626" s="459">
        <v>0</v>
      </c>
      <c r="AQ626" s="459">
        <v>0</v>
      </c>
      <c r="AR626" s="459">
        <v>0</v>
      </c>
      <c r="AS626" s="459">
        <v>0</v>
      </c>
      <c r="AT626" s="459">
        <v>0</v>
      </c>
      <c r="AU626" s="459">
        <v>0</v>
      </c>
      <c r="AV626" s="459"/>
      <c r="AW626" s="459"/>
      <c r="AX626" s="459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I626">
        <v>0</v>
      </c>
      <c r="BJ626">
        <v>0</v>
      </c>
      <c r="BK626">
        <v>0</v>
      </c>
      <c r="BL626">
        <v>0</v>
      </c>
      <c r="BN626">
        <v>0</v>
      </c>
      <c r="BO626">
        <v>0</v>
      </c>
      <c r="BQ626">
        <v>0</v>
      </c>
      <c r="BR626">
        <v>0</v>
      </c>
    </row>
    <row r="627" spans="1:70">
      <c r="A627" t="s">
        <v>86</v>
      </c>
      <c r="B627" t="s">
        <v>640</v>
      </c>
      <c r="C627">
        <v>23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W627" s="465">
        <v>0</v>
      </c>
      <c r="X627" s="465">
        <v>0</v>
      </c>
      <c r="Y627" s="465">
        <v>0</v>
      </c>
      <c r="Z627" s="465">
        <v>0</v>
      </c>
      <c r="AA627" s="465">
        <v>0</v>
      </c>
      <c r="AB627" s="465">
        <v>0</v>
      </c>
      <c r="AC627" s="465">
        <v>0</v>
      </c>
      <c r="AD627" s="465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O627" s="459"/>
      <c r="AP627" s="459">
        <v>0</v>
      </c>
      <c r="AQ627" s="459">
        <v>0</v>
      </c>
      <c r="AR627" s="459">
        <v>0</v>
      </c>
      <c r="AS627" s="459">
        <v>0</v>
      </c>
      <c r="AT627" s="459">
        <v>0</v>
      </c>
      <c r="AU627" s="459">
        <v>0</v>
      </c>
      <c r="AV627" s="459"/>
      <c r="AW627" s="459"/>
      <c r="AX627" s="459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I627">
        <v>0</v>
      </c>
      <c r="BJ627">
        <v>0</v>
      </c>
      <c r="BK627">
        <v>0</v>
      </c>
      <c r="BL627">
        <v>0</v>
      </c>
      <c r="BN627">
        <v>0</v>
      </c>
      <c r="BO627">
        <v>0</v>
      </c>
      <c r="BQ627">
        <v>0</v>
      </c>
      <c r="BR627">
        <v>0</v>
      </c>
    </row>
    <row r="628" spans="1:70">
      <c r="A628" t="s">
        <v>92</v>
      </c>
      <c r="B628" t="s">
        <v>641</v>
      </c>
      <c r="C628">
        <v>115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N628">
        <v>17.8</v>
      </c>
      <c r="O628">
        <v>40.799999999999997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12.6</v>
      </c>
      <c r="W628" s="465">
        <v>0</v>
      </c>
      <c r="X628" s="465">
        <v>0</v>
      </c>
      <c r="Y628" s="465">
        <v>0</v>
      </c>
      <c r="Z628" s="465">
        <v>0</v>
      </c>
      <c r="AA628" s="465">
        <v>0</v>
      </c>
      <c r="AB628" s="465">
        <v>0</v>
      </c>
      <c r="AC628" s="465">
        <v>0</v>
      </c>
      <c r="AD628" s="465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O628" s="459"/>
      <c r="AP628" s="459">
        <v>0</v>
      </c>
      <c r="AQ628" s="459">
        <v>0</v>
      </c>
      <c r="AR628" s="459">
        <v>0</v>
      </c>
      <c r="AS628" s="459">
        <v>0</v>
      </c>
      <c r="AT628" s="459">
        <v>0</v>
      </c>
      <c r="AU628" s="459">
        <v>0</v>
      </c>
      <c r="AV628" s="459"/>
      <c r="AW628" s="459"/>
      <c r="AX628" s="459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I628">
        <v>17.8</v>
      </c>
      <c r="BJ628">
        <v>40.799999999999997</v>
      </c>
      <c r="BK628">
        <v>0</v>
      </c>
      <c r="BL628">
        <v>0</v>
      </c>
      <c r="BN628">
        <v>0</v>
      </c>
      <c r="BO628">
        <v>0</v>
      </c>
      <c r="BQ628">
        <v>0</v>
      </c>
      <c r="BR628">
        <v>12.6</v>
      </c>
    </row>
    <row r="629" spans="1:70">
      <c r="A629" t="s">
        <v>99</v>
      </c>
      <c r="B629" t="s">
        <v>642</v>
      </c>
      <c r="C629">
        <v>138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W629" s="465">
        <v>0</v>
      </c>
      <c r="X629" s="465">
        <v>0</v>
      </c>
      <c r="Y629" s="465">
        <v>0</v>
      </c>
      <c r="Z629" s="465">
        <v>0</v>
      </c>
      <c r="AA629" s="465">
        <v>0</v>
      </c>
      <c r="AB629" s="465">
        <v>0</v>
      </c>
      <c r="AC629" s="465">
        <v>0</v>
      </c>
      <c r="AD629" s="465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O629" s="459"/>
      <c r="AP629" s="459">
        <v>0</v>
      </c>
      <c r="AQ629" s="459">
        <v>0</v>
      </c>
      <c r="AR629" s="459">
        <v>0</v>
      </c>
      <c r="AS629" s="459">
        <v>0</v>
      </c>
      <c r="AT629" s="459">
        <v>0</v>
      </c>
      <c r="AU629" s="459">
        <v>0</v>
      </c>
      <c r="AV629" s="459"/>
      <c r="AW629" s="459"/>
      <c r="AX629" s="45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I629">
        <v>0</v>
      </c>
      <c r="BJ629">
        <v>0</v>
      </c>
      <c r="BK629">
        <v>0</v>
      </c>
      <c r="BL629">
        <v>0</v>
      </c>
      <c r="BN629">
        <v>0</v>
      </c>
      <c r="BO629">
        <v>0</v>
      </c>
      <c r="BQ629">
        <v>0</v>
      </c>
      <c r="BR629">
        <v>0</v>
      </c>
    </row>
    <row r="630" spans="1:70">
      <c r="A630" t="s">
        <v>82</v>
      </c>
      <c r="B630" t="s">
        <v>643</v>
      </c>
      <c r="C630">
        <v>115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W630" s="465">
        <v>0</v>
      </c>
      <c r="X630" s="465">
        <v>6.5979999999999999</v>
      </c>
      <c r="Y630" s="465">
        <v>0</v>
      </c>
      <c r="Z630" s="465">
        <v>0</v>
      </c>
      <c r="AA630" s="465">
        <v>0</v>
      </c>
      <c r="AB630" s="465">
        <v>0</v>
      </c>
      <c r="AC630" s="465">
        <v>0</v>
      </c>
      <c r="AD630" s="465">
        <v>1.2849999999999999</v>
      </c>
      <c r="AF630">
        <v>0</v>
      </c>
      <c r="AG630">
        <v>9.5980000000000008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2.57</v>
      </c>
      <c r="AO630" s="459"/>
      <c r="AP630" s="459">
        <v>0</v>
      </c>
      <c r="AQ630" s="459">
        <v>0</v>
      </c>
      <c r="AR630" s="459">
        <v>0</v>
      </c>
      <c r="AS630" s="459">
        <v>0</v>
      </c>
      <c r="AT630" s="459">
        <v>0</v>
      </c>
      <c r="AU630" s="459">
        <v>0</v>
      </c>
      <c r="AV630" s="459"/>
      <c r="AW630" s="459"/>
      <c r="AX630" s="459">
        <v>0</v>
      </c>
      <c r="AZ630">
        <v>0</v>
      </c>
      <c r="BA630">
        <v>6.5979999999999999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.2849999999999999</v>
      </c>
      <c r="BI630">
        <v>0</v>
      </c>
      <c r="BJ630">
        <v>9.5980000000000008</v>
      </c>
      <c r="BK630">
        <v>0</v>
      </c>
      <c r="BL630">
        <v>0</v>
      </c>
      <c r="BN630">
        <v>0</v>
      </c>
      <c r="BO630">
        <v>0</v>
      </c>
      <c r="BQ630">
        <v>0</v>
      </c>
      <c r="BR630">
        <v>2.57</v>
      </c>
    </row>
    <row r="631" spans="1:70">
      <c r="A631" t="s">
        <v>84</v>
      </c>
      <c r="B631" t="s">
        <v>644</v>
      </c>
      <c r="C631">
        <v>23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W631" s="465">
        <v>0</v>
      </c>
      <c r="X631" s="465">
        <v>0</v>
      </c>
      <c r="Y631" s="465">
        <v>0</v>
      </c>
      <c r="Z631" s="465">
        <v>0</v>
      </c>
      <c r="AA631" s="465">
        <v>0</v>
      </c>
      <c r="AB631" s="465">
        <v>0</v>
      </c>
      <c r="AC631" s="465">
        <v>0</v>
      </c>
      <c r="AD631" s="465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O631" s="459"/>
      <c r="AP631" s="459">
        <v>0</v>
      </c>
      <c r="AQ631" s="459">
        <v>0</v>
      </c>
      <c r="AR631" s="459">
        <v>0</v>
      </c>
      <c r="AS631" s="459">
        <v>0</v>
      </c>
      <c r="AT631" s="459">
        <v>0</v>
      </c>
      <c r="AU631" s="459">
        <v>0</v>
      </c>
      <c r="AV631" s="459"/>
      <c r="AW631" s="459"/>
      <c r="AX631" s="459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I631">
        <v>0</v>
      </c>
      <c r="BJ631">
        <v>0</v>
      </c>
      <c r="BK631">
        <v>0</v>
      </c>
      <c r="BL631">
        <v>0</v>
      </c>
      <c r="BN631">
        <v>0</v>
      </c>
      <c r="BO631">
        <v>0</v>
      </c>
      <c r="BQ631">
        <v>0</v>
      </c>
      <c r="BR631">
        <v>0</v>
      </c>
    </row>
    <row r="632" spans="1:70">
      <c r="A632" t="s">
        <v>82</v>
      </c>
      <c r="B632" t="s">
        <v>645</v>
      </c>
      <c r="C632">
        <v>115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W632" s="465">
        <v>0</v>
      </c>
      <c r="X632" s="465">
        <v>2.5255000000000001</v>
      </c>
      <c r="Y632" s="465">
        <v>0</v>
      </c>
      <c r="Z632" s="465">
        <v>0</v>
      </c>
      <c r="AA632" s="465">
        <v>0</v>
      </c>
      <c r="AB632" s="465">
        <v>0</v>
      </c>
      <c r="AC632" s="465">
        <v>0</v>
      </c>
      <c r="AD632" s="465">
        <v>2.5255000000000001</v>
      </c>
      <c r="AF632">
        <v>0</v>
      </c>
      <c r="AG632">
        <v>2.5255000000000001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2.5255000000000001</v>
      </c>
      <c r="AO632" s="459"/>
      <c r="AP632" s="459">
        <v>0</v>
      </c>
      <c r="AQ632" s="459">
        <v>0</v>
      </c>
      <c r="AR632" s="459">
        <v>0</v>
      </c>
      <c r="AS632" s="459">
        <v>0</v>
      </c>
      <c r="AT632" s="459">
        <v>0</v>
      </c>
      <c r="AU632" s="459">
        <v>0</v>
      </c>
      <c r="AV632" s="459"/>
      <c r="AW632" s="459"/>
      <c r="AX632" s="459">
        <v>0</v>
      </c>
      <c r="AZ632">
        <v>0</v>
      </c>
      <c r="BA632">
        <v>2.5255000000000001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2.5255000000000001</v>
      </c>
      <c r="BI632">
        <v>0</v>
      </c>
      <c r="BJ632">
        <v>2.5255000000000001</v>
      </c>
      <c r="BK632">
        <v>0</v>
      </c>
      <c r="BL632">
        <v>0</v>
      </c>
      <c r="BN632">
        <v>0</v>
      </c>
      <c r="BO632">
        <v>0</v>
      </c>
      <c r="BQ632">
        <v>0</v>
      </c>
      <c r="BR632">
        <v>2.5255000000000001</v>
      </c>
    </row>
    <row r="633" spans="1:70">
      <c r="A633" t="s">
        <v>94</v>
      </c>
      <c r="B633" t="s">
        <v>646</v>
      </c>
      <c r="C633">
        <v>23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W633" s="465">
        <v>0</v>
      </c>
      <c r="X633" s="465">
        <v>0</v>
      </c>
      <c r="Y633" s="465">
        <v>0</v>
      </c>
      <c r="Z633" s="465">
        <v>0</v>
      </c>
      <c r="AA633" s="465">
        <v>0</v>
      </c>
      <c r="AB633" s="465">
        <v>0</v>
      </c>
      <c r="AC633" s="465">
        <v>0</v>
      </c>
      <c r="AD633" s="465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O633" s="459"/>
      <c r="AP633" s="459">
        <v>0</v>
      </c>
      <c r="AQ633" s="459">
        <v>0</v>
      </c>
      <c r="AR633" s="459">
        <v>0</v>
      </c>
      <c r="AS633" s="459">
        <v>0</v>
      </c>
      <c r="AT633" s="459">
        <v>0</v>
      </c>
      <c r="AU633" s="459">
        <v>0</v>
      </c>
      <c r="AV633" s="459"/>
      <c r="AW633" s="459"/>
      <c r="AX633" s="459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I633">
        <v>0</v>
      </c>
      <c r="BJ633">
        <v>0</v>
      </c>
      <c r="BK633">
        <v>0</v>
      </c>
      <c r="BL633">
        <v>0</v>
      </c>
      <c r="BN633">
        <v>0</v>
      </c>
      <c r="BO633">
        <v>0</v>
      </c>
      <c r="BQ633">
        <v>0</v>
      </c>
      <c r="BR633">
        <v>0</v>
      </c>
    </row>
    <row r="634" spans="1:70">
      <c r="A634" t="s">
        <v>94</v>
      </c>
      <c r="B634" t="s">
        <v>646</v>
      </c>
      <c r="C634">
        <v>50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W634" s="465">
        <v>0</v>
      </c>
      <c r="X634" s="465">
        <v>0</v>
      </c>
      <c r="Y634" s="465">
        <v>0</v>
      </c>
      <c r="Z634" s="465">
        <v>0</v>
      </c>
      <c r="AA634" s="465">
        <v>0</v>
      </c>
      <c r="AB634" s="465">
        <v>0</v>
      </c>
      <c r="AC634" s="465">
        <v>0</v>
      </c>
      <c r="AD634" s="465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O634" s="459"/>
      <c r="AP634" s="459">
        <v>0</v>
      </c>
      <c r="AQ634" s="459">
        <v>0</v>
      </c>
      <c r="AR634" s="459">
        <v>0</v>
      </c>
      <c r="AS634" s="459">
        <v>0</v>
      </c>
      <c r="AT634" s="459">
        <v>0</v>
      </c>
      <c r="AU634" s="459">
        <v>0</v>
      </c>
      <c r="AV634" s="459"/>
      <c r="AW634" s="459"/>
      <c r="AX634" s="459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I634">
        <v>0</v>
      </c>
      <c r="BJ634">
        <v>0</v>
      </c>
      <c r="BK634">
        <v>0</v>
      </c>
      <c r="BL634">
        <v>0</v>
      </c>
      <c r="BN634">
        <v>0</v>
      </c>
      <c r="BO634">
        <v>0</v>
      </c>
      <c r="BQ634">
        <v>0</v>
      </c>
      <c r="BR634">
        <v>0</v>
      </c>
    </row>
    <row r="635" spans="1:70">
      <c r="A635" t="s">
        <v>80</v>
      </c>
      <c r="B635" t="s">
        <v>647</v>
      </c>
      <c r="C635">
        <v>23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W635" s="465">
        <v>0</v>
      </c>
      <c r="X635" s="465">
        <v>0</v>
      </c>
      <c r="Y635" s="465">
        <v>0</v>
      </c>
      <c r="Z635" s="465">
        <v>0</v>
      </c>
      <c r="AA635" s="465">
        <v>0</v>
      </c>
      <c r="AB635" s="465">
        <v>0</v>
      </c>
      <c r="AC635" s="465">
        <v>0</v>
      </c>
      <c r="AD635" s="465">
        <v>6.7149999999999999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6.7149999999999999</v>
      </c>
      <c r="AO635" s="459"/>
      <c r="AP635" s="459">
        <v>0</v>
      </c>
      <c r="AQ635" s="459">
        <v>0</v>
      </c>
      <c r="AR635" s="459">
        <v>0</v>
      </c>
      <c r="AS635" s="459">
        <v>0</v>
      </c>
      <c r="AT635" s="459">
        <v>0</v>
      </c>
      <c r="AU635" s="459">
        <v>0</v>
      </c>
      <c r="AV635" s="459"/>
      <c r="AW635" s="459"/>
      <c r="AX635" s="459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6.7149999999999999</v>
      </c>
      <c r="BI635">
        <v>0</v>
      </c>
      <c r="BJ635">
        <v>0</v>
      </c>
      <c r="BK635">
        <v>0</v>
      </c>
      <c r="BL635">
        <v>0</v>
      </c>
      <c r="BN635">
        <v>0</v>
      </c>
      <c r="BO635">
        <v>0</v>
      </c>
      <c r="BQ635">
        <v>0</v>
      </c>
      <c r="BR635">
        <v>6.7149999999999999</v>
      </c>
    </row>
    <row r="636" spans="1:70">
      <c r="A636" t="s">
        <v>80</v>
      </c>
      <c r="B636" t="s">
        <v>647</v>
      </c>
      <c r="C636">
        <v>6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W636" s="465">
        <v>0</v>
      </c>
      <c r="X636" s="465">
        <v>0</v>
      </c>
      <c r="Y636" s="465">
        <v>0</v>
      </c>
      <c r="Z636" s="465">
        <v>0</v>
      </c>
      <c r="AA636" s="465">
        <v>0</v>
      </c>
      <c r="AB636" s="465">
        <v>0</v>
      </c>
      <c r="AC636" s="465">
        <v>0</v>
      </c>
      <c r="AD636" s="465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O636" s="459"/>
      <c r="AP636" s="459">
        <v>0</v>
      </c>
      <c r="AQ636" s="459">
        <v>0</v>
      </c>
      <c r="AR636" s="459">
        <v>0</v>
      </c>
      <c r="AS636" s="459">
        <v>0</v>
      </c>
      <c r="AT636" s="459">
        <v>0</v>
      </c>
      <c r="AU636" s="459">
        <v>0</v>
      </c>
      <c r="AV636" s="459"/>
      <c r="AW636" s="459"/>
      <c r="AX636" s="459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I636">
        <v>0</v>
      </c>
      <c r="BJ636">
        <v>0</v>
      </c>
      <c r="BK636">
        <v>0</v>
      </c>
      <c r="BL636">
        <v>0</v>
      </c>
      <c r="BN636">
        <v>0</v>
      </c>
      <c r="BO636">
        <v>0</v>
      </c>
      <c r="BQ636">
        <v>0</v>
      </c>
      <c r="BR636">
        <v>0</v>
      </c>
    </row>
    <row r="637" spans="1:70">
      <c r="A637" t="s">
        <v>86</v>
      </c>
      <c r="B637" t="s">
        <v>648</v>
      </c>
      <c r="C637">
        <v>115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W637" s="465">
        <v>0</v>
      </c>
      <c r="X637" s="465">
        <v>17.231999999999999</v>
      </c>
      <c r="Y637" s="465">
        <v>0</v>
      </c>
      <c r="Z637" s="465">
        <v>0</v>
      </c>
      <c r="AA637" s="465">
        <v>0</v>
      </c>
      <c r="AB637" s="465">
        <v>0</v>
      </c>
      <c r="AC637" s="465">
        <v>0</v>
      </c>
      <c r="AD637" s="465">
        <v>0</v>
      </c>
      <c r="AF637">
        <v>0</v>
      </c>
      <c r="AG637">
        <v>17.231999999999999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O637" s="459"/>
      <c r="AP637" s="459">
        <v>0</v>
      </c>
      <c r="AQ637" s="459">
        <v>0</v>
      </c>
      <c r="AR637" s="459">
        <v>0</v>
      </c>
      <c r="AS637" s="459">
        <v>0</v>
      </c>
      <c r="AT637" s="459">
        <v>0</v>
      </c>
      <c r="AU637" s="459">
        <v>0</v>
      </c>
      <c r="AV637" s="459"/>
      <c r="AW637" s="459"/>
      <c r="AX637" s="459">
        <v>0</v>
      </c>
      <c r="AZ637">
        <v>0</v>
      </c>
      <c r="BA637">
        <v>17.231999999999999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I637">
        <v>0</v>
      </c>
      <c r="BJ637">
        <v>17.231999999999999</v>
      </c>
      <c r="BK637">
        <v>0</v>
      </c>
      <c r="BL637">
        <v>0</v>
      </c>
      <c r="BN637">
        <v>0</v>
      </c>
      <c r="BO637">
        <v>0</v>
      </c>
      <c r="BQ637">
        <v>0</v>
      </c>
      <c r="BR637">
        <v>0</v>
      </c>
    </row>
    <row r="638" spans="1:70">
      <c r="A638" t="s">
        <v>80</v>
      </c>
      <c r="B638" t="s">
        <v>649</v>
      </c>
      <c r="C638">
        <v>11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W638" s="465">
        <v>0</v>
      </c>
      <c r="X638" s="465">
        <v>0</v>
      </c>
      <c r="Y638" s="465">
        <v>0</v>
      </c>
      <c r="Z638" s="465">
        <v>0</v>
      </c>
      <c r="AA638" s="465">
        <v>0</v>
      </c>
      <c r="AB638" s="465">
        <v>0</v>
      </c>
      <c r="AC638" s="465">
        <v>0</v>
      </c>
      <c r="AD638" s="465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O638" s="459"/>
      <c r="AP638" s="459">
        <v>0</v>
      </c>
      <c r="AQ638" s="459">
        <v>0</v>
      </c>
      <c r="AR638" s="459">
        <v>0</v>
      </c>
      <c r="AS638" s="459">
        <v>0</v>
      </c>
      <c r="AT638" s="459">
        <v>0</v>
      </c>
      <c r="AU638" s="459">
        <v>0</v>
      </c>
      <c r="AV638" s="459"/>
      <c r="AW638" s="459"/>
      <c r="AX638" s="459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I638">
        <v>0</v>
      </c>
      <c r="BJ638">
        <v>0</v>
      </c>
      <c r="BK638">
        <v>0</v>
      </c>
      <c r="BL638">
        <v>0</v>
      </c>
      <c r="BN638">
        <v>0</v>
      </c>
      <c r="BO638">
        <v>0</v>
      </c>
      <c r="BQ638">
        <v>0</v>
      </c>
      <c r="BR638">
        <v>0</v>
      </c>
    </row>
    <row r="639" spans="1:70">
      <c r="A639" t="s">
        <v>86</v>
      </c>
      <c r="B639" t="s">
        <v>650</v>
      </c>
      <c r="C639">
        <v>7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W639" s="465">
        <v>0</v>
      </c>
      <c r="X639" s="465">
        <v>0</v>
      </c>
      <c r="Y639" s="465">
        <v>0</v>
      </c>
      <c r="Z639" s="465">
        <v>0</v>
      </c>
      <c r="AA639" s="465">
        <v>0</v>
      </c>
      <c r="AB639" s="465">
        <v>0</v>
      </c>
      <c r="AC639" s="465">
        <v>0</v>
      </c>
      <c r="AD639" s="465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O639" s="459"/>
      <c r="AP639" s="459">
        <v>0</v>
      </c>
      <c r="AQ639" s="459">
        <v>0</v>
      </c>
      <c r="AR639" s="459">
        <v>0</v>
      </c>
      <c r="AS639" s="459">
        <v>0</v>
      </c>
      <c r="AT639" s="459">
        <v>0</v>
      </c>
      <c r="AU639" s="459">
        <v>0</v>
      </c>
      <c r="AV639" s="459"/>
      <c r="AW639" s="459"/>
      <c r="AX639" s="45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I639">
        <v>0</v>
      </c>
      <c r="BJ639">
        <v>0</v>
      </c>
      <c r="BK639">
        <v>0</v>
      </c>
      <c r="BL639">
        <v>0</v>
      </c>
      <c r="BN639">
        <v>0</v>
      </c>
      <c r="BO639">
        <v>0</v>
      </c>
      <c r="BQ639">
        <v>0</v>
      </c>
      <c r="BR639">
        <v>0</v>
      </c>
    </row>
    <row r="640" spans="1:70">
      <c r="A640" t="s">
        <v>80</v>
      </c>
      <c r="B640" t="s">
        <v>651</v>
      </c>
      <c r="C640">
        <v>115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W640" s="465">
        <v>0</v>
      </c>
      <c r="X640" s="465">
        <v>0</v>
      </c>
      <c r="Y640" s="465">
        <v>0</v>
      </c>
      <c r="Z640" s="465">
        <v>0</v>
      </c>
      <c r="AA640" s="465">
        <v>0</v>
      </c>
      <c r="AB640" s="465">
        <v>0</v>
      </c>
      <c r="AC640" s="465">
        <v>0</v>
      </c>
      <c r="AD640" s="465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O640" s="459"/>
      <c r="AP640" s="459">
        <v>0</v>
      </c>
      <c r="AQ640" s="459">
        <v>0</v>
      </c>
      <c r="AR640" s="459">
        <v>0</v>
      </c>
      <c r="AS640" s="459">
        <v>0</v>
      </c>
      <c r="AT640" s="459">
        <v>0</v>
      </c>
      <c r="AU640" s="459">
        <v>0</v>
      </c>
      <c r="AV640" s="459"/>
      <c r="AW640" s="459"/>
      <c r="AX640" s="459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I640">
        <v>0</v>
      </c>
      <c r="BJ640">
        <v>0</v>
      </c>
      <c r="BK640">
        <v>0</v>
      </c>
      <c r="BL640">
        <v>0</v>
      </c>
      <c r="BN640">
        <v>0</v>
      </c>
      <c r="BO640">
        <v>0</v>
      </c>
      <c r="BQ640">
        <v>0</v>
      </c>
      <c r="BR640">
        <v>0</v>
      </c>
    </row>
    <row r="641" spans="1:70">
      <c r="A641" t="s">
        <v>80</v>
      </c>
      <c r="B641" t="s">
        <v>651</v>
      </c>
      <c r="C641">
        <v>23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W641" s="465">
        <v>0</v>
      </c>
      <c r="X641" s="465">
        <v>0</v>
      </c>
      <c r="Y641" s="465">
        <v>0</v>
      </c>
      <c r="Z641" s="465">
        <v>0</v>
      </c>
      <c r="AA641" s="465">
        <v>0</v>
      </c>
      <c r="AB641" s="465">
        <v>0</v>
      </c>
      <c r="AC641" s="465">
        <v>0</v>
      </c>
      <c r="AD641" s="465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O641" s="459"/>
      <c r="AP641" s="459">
        <v>0</v>
      </c>
      <c r="AQ641" s="459">
        <v>0</v>
      </c>
      <c r="AR641" s="459">
        <v>0</v>
      </c>
      <c r="AS641" s="459">
        <v>0</v>
      </c>
      <c r="AT641" s="459">
        <v>0</v>
      </c>
      <c r="AU641" s="459">
        <v>0</v>
      </c>
      <c r="AV641" s="459"/>
      <c r="AW641" s="459"/>
      <c r="AX641" s="459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I641">
        <v>0</v>
      </c>
      <c r="BJ641">
        <v>0</v>
      </c>
      <c r="BK641">
        <v>0</v>
      </c>
      <c r="BL641">
        <v>0</v>
      </c>
      <c r="BN641">
        <v>0</v>
      </c>
      <c r="BO641">
        <v>0</v>
      </c>
      <c r="BQ641">
        <v>0</v>
      </c>
      <c r="BR641">
        <v>0</v>
      </c>
    </row>
    <row r="642" spans="1:70">
      <c r="A642" t="s">
        <v>80</v>
      </c>
      <c r="B642" t="s">
        <v>651</v>
      </c>
      <c r="C642">
        <v>50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W642" s="465">
        <v>0</v>
      </c>
      <c r="X642" s="465">
        <v>2.9140000000000001</v>
      </c>
      <c r="Y642" s="465">
        <v>0</v>
      </c>
      <c r="Z642" s="465">
        <v>0</v>
      </c>
      <c r="AA642" s="465">
        <v>0</v>
      </c>
      <c r="AB642" s="465">
        <v>0</v>
      </c>
      <c r="AC642" s="465">
        <v>0</v>
      </c>
      <c r="AD642" s="465">
        <v>0</v>
      </c>
      <c r="AF642">
        <v>0</v>
      </c>
      <c r="AG642">
        <v>2.9140000000000001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O642" s="459"/>
      <c r="AP642" s="459">
        <v>0</v>
      </c>
      <c r="AQ642" s="459">
        <v>0</v>
      </c>
      <c r="AR642" s="459">
        <v>0</v>
      </c>
      <c r="AS642" s="459">
        <v>0</v>
      </c>
      <c r="AT642" s="459">
        <v>0</v>
      </c>
      <c r="AU642" s="459">
        <v>0</v>
      </c>
      <c r="AV642" s="459"/>
      <c r="AW642" s="459"/>
      <c r="AX642" s="459">
        <v>0</v>
      </c>
      <c r="AZ642">
        <v>0</v>
      </c>
      <c r="BA642">
        <v>2.9140000000000001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I642">
        <v>0</v>
      </c>
      <c r="BJ642">
        <v>2.9140000000000001</v>
      </c>
      <c r="BK642">
        <v>0</v>
      </c>
      <c r="BL642">
        <v>0</v>
      </c>
      <c r="BN642">
        <v>0</v>
      </c>
      <c r="BO642">
        <v>0</v>
      </c>
      <c r="BQ642">
        <v>0</v>
      </c>
      <c r="BR642">
        <v>0</v>
      </c>
    </row>
    <row r="643" spans="1:70">
      <c r="A643" t="s">
        <v>80</v>
      </c>
      <c r="B643" t="s">
        <v>651</v>
      </c>
      <c r="C643">
        <v>6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W643" s="465">
        <v>0</v>
      </c>
      <c r="X643" s="465">
        <v>0</v>
      </c>
      <c r="Y643" s="465">
        <v>0</v>
      </c>
      <c r="Z643" s="465">
        <v>0</v>
      </c>
      <c r="AA643" s="465">
        <v>0</v>
      </c>
      <c r="AB643" s="465">
        <v>0</v>
      </c>
      <c r="AC643" s="465">
        <v>0</v>
      </c>
      <c r="AD643" s="465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O643" s="459"/>
      <c r="AP643" s="459">
        <v>0</v>
      </c>
      <c r="AQ643" s="459">
        <v>0</v>
      </c>
      <c r="AR643" s="459">
        <v>0</v>
      </c>
      <c r="AS643" s="459">
        <v>0</v>
      </c>
      <c r="AT643" s="459">
        <v>0</v>
      </c>
      <c r="AU643" s="459">
        <v>0</v>
      </c>
      <c r="AV643" s="459"/>
      <c r="AW643" s="459"/>
      <c r="AX643" s="459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I643">
        <v>0</v>
      </c>
      <c r="BJ643">
        <v>0</v>
      </c>
      <c r="BK643">
        <v>0</v>
      </c>
      <c r="BL643">
        <v>0</v>
      </c>
      <c r="BN643">
        <v>0</v>
      </c>
      <c r="BO643">
        <v>0</v>
      </c>
      <c r="BQ643">
        <v>0</v>
      </c>
      <c r="BR643">
        <v>0</v>
      </c>
    </row>
    <row r="644" spans="1:70">
      <c r="A644" t="s">
        <v>97</v>
      </c>
      <c r="B644" t="s">
        <v>652</v>
      </c>
      <c r="C644">
        <v>50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W644" s="465">
        <v>0</v>
      </c>
      <c r="X644" s="465">
        <v>0</v>
      </c>
      <c r="Y644" s="465">
        <v>0</v>
      </c>
      <c r="Z644" s="465">
        <v>0</v>
      </c>
      <c r="AA644" s="465">
        <v>0</v>
      </c>
      <c r="AB644" s="465">
        <v>0</v>
      </c>
      <c r="AC644" s="465">
        <v>0</v>
      </c>
      <c r="AD644" s="465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O644" s="459"/>
      <c r="AP644" s="459">
        <v>0</v>
      </c>
      <c r="AQ644" s="459">
        <v>0</v>
      </c>
      <c r="AR644" s="459">
        <v>0</v>
      </c>
      <c r="AS644" s="459">
        <v>0</v>
      </c>
      <c r="AT644" s="459">
        <v>0</v>
      </c>
      <c r="AU644" s="459">
        <v>0</v>
      </c>
      <c r="AV644" s="459"/>
      <c r="AW644" s="459"/>
      <c r="AX644" s="459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I644">
        <v>0</v>
      </c>
      <c r="BJ644">
        <v>0</v>
      </c>
      <c r="BK644">
        <v>0</v>
      </c>
      <c r="BL644">
        <v>0</v>
      </c>
      <c r="BN644">
        <v>0</v>
      </c>
      <c r="BO644">
        <v>0</v>
      </c>
      <c r="BQ644">
        <v>0</v>
      </c>
      <c r="BR644">
        <v>0</v>
      </c>
    </row>
    <row r="645" spans="1:70">
      <c r="A645" t="s">
        <v>94</v>
      </c>
      <c r="B645" t="s">
        <v>653</v>
      </c>
      <c r="C645">
        <v>138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W645" s="465">
        <v>0</v>
      </c>
      <c r="X645" s="465">
        <v>0</v>
      </c>
      <c r="Y645" s="465">
        <v>0</v>
      </c>
      <c r="Z645" s="465">
        <v>0</v>
      </c>
      <c r="AA645" s="465">
        <v>0</v>
      </c>
      <c r="AB645" s="465">
        <v>0</v>
      </c>
      <c r="AC645" s="465">
        <v>0</v>
      </c>
      <c r="AD645" s="46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O645" s="459"/>
      <c r="AP645" s="459">
        <v>0</v>
      </c>
      <c r="AQ645" s="459">
        <v>0</v>
      </c>
      <c r="AR645" s="459">
        <v>0</v>
      </c>
      <c r="AS645" s="459">
        <v>0</v>
      </c>
      <c r="AT645" s="459">
        <v>0</v>
      </c>
      <c r="AU645" s="459">
        <v>0</v>
      </c>
      <c r="AV645" s="459"/>
      <c r="AW645" s="459"/>
      <c r="AX645" s="459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I645">
        <v>0</v>
      </c>
      <c r="BJ645">
        <v>0</v>
      </c>
      <c r="BK645">
        <v>0</v>
      </c>
      <c r="BL645">
        <v>0</v>
      </c>
      <c r="BN645">
        <v>0</v>
      </c>
      <c r="BO645">
        <v>0</v>
      </c>
      <c r="BQ645">
        <v>0</v>
      </c>
      <c r="BR645">
        <v>0</v>
      </c>
    </row>
    <row r="646" spans="1:70">
      <c r="A646" t="s">
        <v>99</v>
      </c>
      <c r="B646" t="s">
        <v>654</v>
      </c>
      <c r="C646">
        <v>69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N646">
        <v>9.99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W646" s="465">
        <v>0</v>
      </c>
      <c r="X646" s="465">
        <v>0</v>
      </c>
      <c r="Y646" s="465">
        <v>0</v>
      </c>
      <c r="Z646" s="465">
        <v>0</v>
      </c>
      <c r="AA646" s="465">
        <v>0</v>
      </c>
      <c r="AB646" s="465">
        <v>0</v>
      </c>
      <c r="AC646" s="465">
        <v>0</v>
      </c>
      <c r="AD646" s="465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O646" s="459"/>
      <c r="AP646" s="459">
        <v>0</v>
      </c>
      <c r="AQ646" s="459">
        <v>0</v>
      </c>
      <c r="AR646" s="459">
        <v>0</v>
      </c>
      <c r="AS646" s="459">
        <v>0</v>
      </c>
      <c r="AT646" s="459">
        <v>0</v>
      </c>
      <c r="AU646" s="459">
        <v>0</v>
      </c>
      <c r="AV646" s="459"/>
      <c r="AW646" s="459"/>
      <c r="AX646" s="459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I646">
        <v>9.99</v>
      </c>
      <c r="BJ646">
        <v>0</v>
      </c>
      <c r="BK646">
        <v>0</v>
      </c>
      <c r="BL646">
        <v>0</v>
      </c>
      <c r="BN646">
        <v>0</v>
      </c>
      <c r="BO646">
        <v>0</v>
      </c>
      <c r="BQ646">
        <v>0</v>
      </c>
      <c r="BR646">
        <v>0</v>
      </c>
    </row>
    <row r="647" spans="1:70">
      <c r="A647" t="s">
        <v>82</v>
      </c>
      <c r="B647" t="s">
        <v>655</v>
      </c>
      <c r="C647">
        <v>115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W647" s="465">
        <v>0</v>
      </c>
      <c r="X647" s="465">
        <v>0</v>
      </c>
      <c r="Y647" s="465">
        <v>0</v>
      </c>
      <c r="Z647" s="465">
        <v>0</v>
      </c>
      <c r="AA647" s="465">
        <v>0</v>
      </c>
      <c r="AB647" s="465">
        <v>0</v>
      </c>
      <c r="AC647" s="465">
        <v>0</v>
      </c>
      <c r="AD647" s="465">
        <v>0</v>
      </c>
      <c r="AF647">
        <v>0</v>
      </c>
      <c r="AG647">
        <v>2.75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O647" s="459"/>
      <c r="AP647" s="459">
        <v>0</v>
      </c>
      <c r="AQ647" s="459">
        <v>0</v>
      </c>
      <c r="AR647" s="459">
        <v>0</v>
      </c>
      <c r="AS647" s="459">
        <v>0</v>
      </c>
      <c r="AT647" s="459">
        <v>0</v>
      </c>
      <c r="AU647" s="459">
        <v>0</v>
      </c>
      <c r="AV647" s="459"/>
      <c r="AW647" s="459"/>
      <c r="AX647" s="459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I647">
        <v>0</v>
      </c>
      <c r="BJ647">
        <v>2.75</v>
      </c>
      <c r="BK647">
        <v>0</v>
      </c>
      <c r="BL647">
        <v>0</v>
      </c>
      <c r="BN647">
        <v>0</v>
      </c>
      <c r="BO647">
        <v>0</v>
      </c>
      <c r="BQ647">
        <v>0</v>
      </c>
      <c r="BR647">
        <v>0</v>
      </c>
    </row>
    <row r="648" spans="1:70">
      <c r="A648" t="s">
        <v>82</v>
      </c>
      <c r="B648" t="s">
        <v>656</v>
      </c>
      <c r="C648">
        <v>23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W648" s="465">
        <v>0</v>
      </c>
      <c r="X648" s="465">
        <v>0</v>
      </c>
      <c r="Y648" s="465">
        <v>0</v>
      </c>
      <c r="Z648" s="465">
        <v>0</v>
      </c>
      <c r="AA648" s="465">
        <v>0</v>
      </c>
      <c r="AB648" s="465">
        <v>0</v>
      </c>
      <c r="AC648" s="465">
        <v>0</v>
      </c>
      <c r="AD648" s="465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O648" s="459"/>
      <c r="AP648" s="459">
        <v>99</v>
      </c>
      <c r="AQ648" s="459">
        <v>0</v>
      </c>
      <c r="AR648" s="459">
        <v>0</v>
      </c>
      <c r="AS648" s="459">
        <v>0</v>
      </c>
      <c r="AT648" s="459">
        <v>0</v>
      </c>
      <c r="AU648" s="459">
        <v>0</v>
      </c>
      <c r="AV648" s="459"/>
      <c r="AW648" s="459"/>
      <c r="AX648" s="459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I648">
        <v>0</v>
      </c>
      <c r="BJ648">
        <v>99</v>
      </c>
      <c r="BK648">
        <v>0</v>
      </c>
      <c r="BL648">
        <v>0</v>
      </c>
      <c r="BN648">
        <v>0</v>
      </c>
      <c r="BO648">
        <v>0</v>
      </c>
      <c r="BQ648">
        <v>0</v>
      </c>
      <c r="BR648">
        <v>0</v>
      </c>
    </row>
    <row r="649" spans="1:70">
      <c r="A649" t="s">
        <v>82</v>
      </c>
      <c r="B649" t="s">
        <v>656</v>
      </c>
      <c r="C649">
        <v>6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W649" s="465">
        <v>0</v>
      </c>
      <c r="X649" s="465">
        <v>0</v>
      </c>
      <c r="Y649" s="465">
        <v>0</v>
      </c>
      <c r="Z649" s="465">
        <v>0</v>
      </c>
      <c r="AA649" s="465">
        <v>0</v>
      </c>
      <c r="AB649" s="465">
        <v>0</v>
      </c>
      <c r="AC649" s="465">
        <v>0</v>
      </c>
      <c r="AD649" s="465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O649" s="459"/>
      <c r="AP649" s="459">
        <v>0</v>
      </c>
      <c r="AQ649" s="459">
        <v>0</v>
      </c>
      <c r="AR649" s="459">
        <v>0</v>
      </c>
      <c r="AS649" s="459">
        <v>0</v>
      </c>
      <c r="AT649" s="459">
        <v>0</v>
      </c>
      <c r="AU649" s="459">
        <v>0</v>
      </c>
      <c r="AV649" s="459"/>
      <c r="AW649" s="459"/>
      <c r="AX649" s="45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I649">
        <v>0</v>
      </c>
      <c r="BJ649">
        <v>0</v>
      </c>
      <c r="BK649">
        <v>0</v>
      </c>
      <c r="BL649">
        <v>0</v>
      </c>
      <c r="BN649">
        <v>0</v>
      </c>
      <c r="BO649">
        <v>0</v>
      </c>
      <c r="BQ649">
        <v>0</v>
      </c>
      <c r="BR649">
        <v>0</v>
      </c>
    </row>
    <row r="650" spans="1:70">
      <c r="A650" t="s">
        <v>94</v>
      </c>
      <c r="B650" t="s">
        <v>657</v>
      </c>
      <c r="C650">
        <v>138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W650" s="465">
        <v>0</v>
      </c>
      <c r="X650" s="465">
        <v>0</v>
      </c>
      <c r="Y650" s="465">
        <v>0</v>
      </c>
      <c r="Z650" s="465">
        <v>0</v>
      </c>
      <c r="AA650" s="465">
        <v>0</v>
      </c>
      <c r="AB650" s="465">
        <v>0</v>
      </c>
      <c r="AC650" s="465">
        <v>0</v>
      </c>
      <c r="AD650" s="465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O650" s="459"/>
      <c r="AP650" s="459">
        <v>19</v>
      </c>
      <c r="AQ650" s="459">
        <v>0</v>
      </c>
      <c r="AR650" s="459">
        <v>0</v>
      </c>
      <c r="AS650" s="459">
        <v>0</v>
      </c>
      <c r="AT650" s="459">
        <v>0</v>
      </c>
      <c r="AU650" s="459">
        <v>0</v>
      </c>
      <c r="AV650" s="459"/>
      <c r="AW650" s="459"/>
      <c r="AX650" s="459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I650">
        <v>0</v>
      </c>
      <c r="BJ650">
        <v>19</v>
      </c>
      <c r="BK650">
        <v>0</v>
      </c>
      <c r="BL650">
        <v>0</v>
      </c>
      <c r="BN650">
        <v>0</v>
      </c>
      <c r="BO650">
        <v>0</v>
      </c>
      <c r="BQ650">
        <v>0</v>
      </c>
      <c r="BR650">
        <v>0</v>
      </c>
    </row>
    <row r="651" spans="1:70">
      <c r="A651" t="s">
        <v>94</v>
      </c>
      <c r="B651" t="s">
        <v>657</v>
      </c>
      <c r="C651">
        <v>23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W651" s="465">
        <v>0</v>
      </c>
      <c r="X651" s="465">
        <v>0</v>
      </c>
      <c r="Y651" s="465">
        <v>0</v>
      </c>
      <c r="Z651" s="465">
        <v>0</v>
      </c>
      <c r="AA651" s="465">
        <v>0</v>
      </c>
      <c r="AB651" s="465">
        <v>0</v>
      </c>
      <c r="AC651" s="465">
        <v>0</v>
      </c>
      <c r="AD651" s="465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O651" s="459"/>
      <c r="AP651" s="459">
        <v>0</v>
      </c>
      <c r="AQ651" s="459">
        <v>0</v>
      </c>
      <c r="AR651" s="459">
        <v>0</v>
      </c>
      <c r="AS651" s="459">
        <v>0</v>
      </c>
      <c r="AT651" s="459">
        <v>0</v>
      </c>
      <c r="AU651" s="459">
        <v>0</v>
      </c>
      <c r="AV651" s="459"/>
      <c r="AW651" s="459"/>
      <c r="AX651" s="459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I651">
        <v>0</v>
      </c>
      <c r="BJ651">
        <v>0</v>
      </c>
      <c r="BK651">
        <v>0</v>
      </c>
      <c r="BL651">
        <v>0</v>
      </c>
      <c r="BN651">
        <v>0</v>
      </c>
      <c r="BO651">
        <v>0</v>
      </c>
      <c r="BQ651">
        <v>0</v>
      </c>
      <c r="BR651">
        <v>0</v>
      </c>
    </row>
    <row r="652" spans="1:70">
      <c r="A652" t="s">
        <v>82</v>
      </c>
      <c r="B652" t="s">
        <v>658</v>
      </c>
      <c r="C652">
        <v>23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W652" s="465">
        <v>0</v>
      </c>
      <c r="X652" s="465">
        <v>0</v>
      </c>
      <c r="Y652" s="465">
        <v>0</v>
      </c>
      <c r="Z652" s="465">
        <v>0</v>
      </c>
      <c r="AA652" s="465">
        <v>0</v>
      </c>
      <c r="AB652" s="465">
        <v>0</v>
      </c>
      <c r="AC652" s="465">
        <v>0</v>
      </c>
      <c r="AD652" s="465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O652" s="459"/>
      <c r="AP652" s="459">
        <v>0</v>
      </c>
      <c r="AQ652" s="459">
        <v>0</v>
      </c>
      <c r="AR652" s="459">
        <v>0</v>
      </c>
      <c r="AS652" s="459">
        <v>0</v>
      </c>
      <c r="AT652" s="459">
        <v>0</v>
      </c>
      <c r="AU652" s="459">
        <v>0</v>
      </c>
      <c r="AV652" s="459"/>
      <c r="AW652" s="459"/>
      <c r="AX652" s="459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I652">
        <v>0</v>
      </c>
      <c r="BJ652">
        <v>0</v>
      </c>
      <c r="BK652">
        <v>0</v>
      </c>
      <c r="BL652">
        <v>0</v>
      </c>
      <c r="BN652">
        <v>0</v>
      </c>
      <c r="BO652">
        <v>0</v>
      </c>
      <c r="BQ652">
        <v>0</v>
      </c>
      <c r="BR652">
        <v>0</v>
      </c>
    </row>
    <row r="653" spans="1:70">
      <c r="A653" t="s">
        <v>82</v>
      </c>
      <c r="B653" t="s">
        <v>659</v>
      </c>
      <c r="C653">
        <v>23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W653" s="465">
        <v>0</v>
      </c>
      <c r="X653" s="465">
        <v>0</v>
      </c>
      <c r="Y653" s="465">
        <v>0</v>
      </c>
      <c r="Z653" s="465">
        <v>0</v>
      </c>
      <c r="AA653" s="465">
        <v>0</v>
      </c>
      <c r="AB653" s="465">
        <v>0</v>
      </c>
      <c r="AC653" s="465">
        <v>0</v>
      </c>
      <c r="AD653" s="465">
        <v>3.5999999999999997E-2</v>
      </c>
      <c r="AF653">
        <v>0</v>
      </c>
      <c r="AG653">
        <v>0.34499999999999997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3.5999999999999997E-2</v>
      </c>
      <c r="AO653" s="459"/>
      <c r="AP653" s="459">
        <v>0</v>
      </c>
      <c r="AQ653" s="459">
        <v>0</v>
      </c>
      <c r="AR653" s="459">
        <v>0</v>
      </c>
      <c r="AS653" s="459">
        <v>0</v>
      </c>
      <c r="AT653" s="459">
        <v>0</v>
      </c>
      <c r="AU653" s="459">
        <v>0</v>
      </c>
      <c r="AV653" s="459"/>
      <c r="AW653" s="459"/>
      <c r="AX653" s="459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3.5999999999999997E-2</v>
      </c>
      <c r="BI653">
        <v>0</v>
      </c>
      <c r="BJ653">
        <v>0.34499999999999997</v>
      </c>
      <c r="BK653">
        <v>0</v>
      </c>
      <c r="BL653">
        <v>0</v>
      </c>
      <c r="BN653">
        <v>0</v>
      </c>
      <c r="BO653">
        <v>0</v>
      </c>
      <c r="BQ653">
        <v>0</v>
      </c>
      <c r="BR653">
        <v>3.5999999999999997E-2</v>
      </c>
    </row>
    <row r="654" spans="1:70">
      <c r="A654" t="s">
        <v>88</v>
      </c>
      <c r="B654" t="s">
        <v>660</v>
      </c>
      <c r="C654">
        <v>230</v>
      </c>
      <c r="E654">
        <v>4</v>
      </c>
      <c r="F654">
        <v>54.975000000000001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143</v>
      </c>
      <c r="N654">
        <v>6.17</v>
      </c>
      <c r="O654">
        <v>141.89099999999999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143</v>
      </c>
      <c r="W654" s="465">
        <v>0</v>
      </c>
      <c r="X654" s="465">
        <v>0</v>
      </c>
      <c r="Y654" s="465">
        <v>0</v>
      </c>
      <c r="Z654" s="465">
        <v>0</v>
      </c>
      <c r="AA654" s="465">
        <v>0</v>
      </c>
      <c r="AB654" s="465">
        <v>0</v>
      </c>
      <c r="AC654" s="465">
        <v>0</v>
      </c>
      <c r="AD654" s="465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O654" s="459"/>
      <c r="AP654" s="459">
        <v>0</v>
      </c>
      <c r="AQ654" s="459">
        <v>0</v>
      </c>
      <c r="AR654" s="459">
        <v>0</v>
      </c>
      <c r="AS654" s="459">
        <v>0</v>
      </c>
      <c r="AT654" s="459">
        <v>0</v>
      </c>
      <c r="AU654" s="459">
        <v>0</v>
      </c>
      <c r="AV654" s="459"/>
      <c r="AW654" s="459"/>
      <c r="AX654" s="459">
        <v>0</v>
      </c>
      <c r="AZ654">
        <v>4</v>
      </c>
      <c r="BA654">
        <v>54.975000000000001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143</v>
      </c>
      <c r="BI654">
        <v>6.17</v>
      </c>
      <c r="BJ654">
        <v>141.89099999999999</v>
      </c>
      <c r="BK654">
        <v>0</v>
      </c>
      <c r="BL654">
        <v>0</v>
      </c>
      <c r="BN654">
        <v>0</v>
      </c>
      <c r="BO654">
        <v>0</v>
      </c>
      <c r="BQ654">
        <v>0</v>
      </c>
      <c r="BR654">
        <v>143</v>
      </c>
    </row>
    <row r="655" spans="1:70">
      <c r="A655" t="s">
        <v>88</v>
      </c>
      <c r="B655" t="s">
        <v>660</v>
      </c>
      <c r="C655">
        <v>66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W655" s="465">
        <v>0</v>
      </c>
      <c r="X655" s="465">
        <v>0</v>
      </c>
      <c r="Y655" s="465">
        <v>0</v>
      </c>
      <c r="Z655" s="465">
        <v>0</v>
      </c>
      <c r="AA655" s="465">
        <v>0</v>
      </c>
      <c r="AB655" s="465">
        <v>0</v>
      </c>
      <c r="AC655" s="465">
        <v>0</v>
      </c>
      <c r="AD655" s="46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O655" s="459"/>
      <c r="AP655" s="459">
        <v>0</v>
      </c>
      <c r="AQ655" s="459">
        <v>0</v>
      </c>
      <c r="AR655" s="459">
        <v>0</v>
      </c>
      <c r="AS655" s="459">
        <v>0</v>
      </c>
      <c r="AT655" s="459">
        <v>0</v>
      </c>
      <c r="AU655" s="459">
        <v>0</v>
      </c>
      <c r="AV655" s="459"/>
      <c r="AW655" s="459"/>
      <c r="AX655" s="459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I655">
        <v>0</v>
      </c>
      <c r="BJ655">
        <v>0</v>
      </c>
      <c r="BK655">
        <v>0</v>
      </c>
      <c r="BL655">
        <v>0</v>
      </c>
      <c r="BN655">
        <v>0</v>
      </c>
      <c r="BO655">
        <v>0</v>
      </c>
      <c r="BQ655">
        <v>0</v>
      </c>
      <c r="BR655">
        <v>0</v>
      </c>
    </row>
    <row r="656" spans="1:70">
      <c r="A656" t="s">
        <v>92</v>
      </c>
      <c r="B656" t="s">
        <v>661</v>
      </c>
      <c r="C656">
        <v>115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N656">
        <v>6.6000000000000003E-2</v>
      </c>
      <c r="O656">
        <v>1.8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W656" s="465">
        <v>0</v>
      </c>
      <c r="X656" s="465">
        <v>0</v>
      </c>
      <c r="Y656" s="465">
        <v>0</v>
      </c>
      <c r="Z656" s="465">
        <v>0</v>
      </c>
      <c r="AA656" s="465">
        <v>0</v>
      </c>
      <c r="AB656" s="465">
        <v>0</v>
      </c>
      <c r="AC656" s="465">
        <v>0</v>
      </c>
      <c r="AD656" s="465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O656" s="459"/>
      <c r="AP656" s="459">
        <v>0</v>
      </c>
      <c r="AQ656" s="459">
        <v>0</v>
      </c>
      <c r="AR656" s="459">
        <v>0</v>
      </c>
      <c r="AS656" s="459">
        <v>0</v>
      </c>
      <c r="AT656" s="459">
        <v>0</v>
      </c>
      <c r="AU656" s="459">
        <v>0</v>
      </c>
      <c r="AV656" s="459"/>
      <c r="AW656" s="459"/>
      <c r="AX656" s="459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I656">
        <v>6.6000000000000003E-2</v>
      </c>
      <c r="BJ656">
        <v>1.8</v>
      </c>
      <c r="BK656">
        <v>0</v>
      </c>
      <c r="BL656">
        <v>0</v>
      </c>
      <c r="BN656">
        <v>0</v>
      </c>
      <c r="BO656">
        <v>0</v>
      </c>
      <c r="BQ656">
        <v>0</v>
      </c>
      <c r="BR656">
        <v>0</v>
      </c>
    </row>
    <row r="657" spans="1:70">
      <c r="A657" t="s">
        <v>92</v>
      </c>
      <c r="B657" t="s">
        <v>661</v>
      </c>
      <c r="C657">
        <v>230</v>
      </c>
      <c r="E657">
        <v>1.8839999999999999</v>
      </c>
      <c r="F657">
        <v>11.634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22.294</v>
      </c>
      <c r="N657">
        <v>5.53</v>
      </c>
      <c r="O657">
        <v>121.264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230.386</v>
      </c>
      <c r="W657" s="465">
        <v>0</v>
      </c>
      <c r="X657" s="465">
        <v>0</v>
      </c>
      <c r="Y657" s="465">
        <v>0</v>
      </c>
      <c r="Z657" s="465">
        <v>0</v>
      </c>
      <c r="AA657" s="465">
        <v>0</v>
      </c>
      <c r="AB657" s="465">
        <v>0</v>
      </c>
      <c r="AC657" s="465">
        <v>0</v>
      </c>
      <c r="AD657" s="465">
        <v>2.988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7.9880000000000004</v>
      </c>
      <c r="AO657" s="459"/>
      <c r="AP657" s="459">
        <v>0</v>
      </c>
      <c r="AQ657" s="459">
        <v>0</v>
      </c>
      <c r="AR657" s="459">
        <v>0</v>
      </c>
      <c r="AS657" s="459">
        <v>0</v>
      </c>
      <c r="AT657" s="459">
        <v>0</v>
      </c>
      <c r="AU657" s="459">
        <v>0</v>
      </c>
      <c r="AV657" s="459"/>
      <c r="AW657" s="459"/>
      <c r="AX657" s="459">
        <v>0</v>
      </c>
      <c r="AZ657">
        <v>1.8839999999999999</v>
      </c>
      <c r="BA657">
        <v>11.634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25.282</v>
      </c>
      <c r="BI657">
        <v>5.53</v>
      </c>
      <c r="BJ657">
        <v>121.264</v>
      </c>
      <c r="BK657">
        <v>0</v>
      </c>
      <c r="BL657">
        <v>0</v>
      </c>
      <c r="BN657">
        <v>0</v>
      </c>
      <c r="BO657">
        <v>0</v>
      </c>
      <c r="BQ657">
        <v>0</v>
      </c>
      <c r="BR657">
        <v>238.374</v>
      </c>
    </row>
    <row r="658" spans="1:70">
      <c r="A658" t="s">
        <v>90</v>
      </c>
      <c r="B658" t="s">
        <v>662</v>
      </c>
      <c r="C658">
        <v>23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W658" s="465">
        <v>0</v>
      </c>
      <c r="X658" s="465">
        <v>0.495</v>
      </c>
      <c r="Y658" s="465">
        <v>0</v>
      </c>
      <c r="Z658" s="465">
        <v>0</v>
      </c>
      <c r="AA658" s="465">
        <v>0</v>
      </c>
      <c r="AB658" s="465">
        <v>0</v>
      </c>
      <c r="AC658" s="465">
        <v>0</v>
      </c>
      <c r="AD658" s="465">
        <v>0</v>
      </c>
      <c r="AF658">
        <v>0</v>
      </c>
      <c r="AG658">
        <v>0.495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O658" s="459"/>
      <c r="AP658" s="459">
        <v>0</v>
      </c>
      <c r="AQ658" s="459">
        <v>0</v>
      </c>
      <c r="AR658" s="459">
        <v>0</v>
      </c>
      <c r="AS658" s="459">
        <v>0</v>
      </c>
      <c r="AT658" s="459">
        <v>0</v>
      </c>
      <c r="AU658" s="459">
        <v>0</v>
      </c>
      <c r="AV658" s="459"/>
      <c r="AW658" s="459"/>
      <c r="AX658" s="459">
        <v>0</v>
      </c>
      <c r="AZ658">
        <v>0</v>
      </c>
      <c r="BA658">
        <v>0.495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I658">
        <v>0</v>
      </c>
      <c r="BJ658">
        <v>0.495</v>
      </c>
      <c r="BK658">
        <v>0</v>
      </c>
      <c r="BL658">
        <v>0</v>
      </c>
      <c r="BN658">
        <v>0</v>
      </c>
      <c r="BO658">
        <v>0</v>
      </c>
      <c r="BQ658">
        <v>0</v>
      </c>
      <c r="BR658">
        <v>0</v>
      </c>
    </row>
    <row r="659" spans="1:70">
      <c r="A659" t="s">
        <v>82</v>
      </c>
      <c r="B659" t="s">
        <v>663</v>
      </c>
      <c r="C659">
        <v>115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W659" s="465">
        <v>0</v>
      </c>
      <c r="X659" s="465">
        <v>8.6111000000000004</v>
      </c>
      <c r="Y659" s="465">
        <v>0</v>
      </c>
      <c r="Z659" s="465">
        <v>0</v>
      </c>
      <c r="AA659" s="465">
        <v>0</v>
      </c>
      <c r="AB659" s="465">
        <v>0</v>
      </c>
      <c r="AC659" s="465">
        <v>0</v>
      </c>
      <c r="AD659" s="465">
        <v>2.5390999999999999</v>
      </c>
      <c r="AF659">
        <v>0</v>
      </c>
      <c r="AG659">
        <v>8.6111000000000004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2.5390999999999999</v>
      </c>
      <c r="AO659" s="459"/>
      <c r="AP659" s="459">
        <v>0</v>
      </c>
      <c r="AQ659" s="459">
        <v>0</v>
      </c>
      <c r="AR659" s="459">
        <v>0</v>
      </c>
      <c r="AS659" s="459">
        <v>0</v>
      </c>
      <c r="AT659" s="459">
        <v>0</v>
      </c>
      <c r="AU659" s="459">
        <v>0</v>
      </c>
      <c r="AV659" s="459"/>
      <c r="AW659" s="459"/>
      <c r="AX659" s="459">
        <v>0</v>
      </c>
      <c r="AZ659">
        <v>0</v>
      </c>
      <c r="BA659">
        <v>8.6111000000000004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2.5390999999999999</v>
      </c>
      <c r="BI659">
        <v>0</v>
      </c>
      <c r="BJ659">
        <v>8.6111000000000004</v>
      </c>
      <c r="BK659">
        <v>0</v>
      </c>
      <c r="BL659">
        <v>0</v>
      </c>
      <c r="BN659">
        <v>0</v>
      </c>
      <c r="BO659">
        <v>0</v>
      </c>
      <c r="BQ659">
        <v>0</v>
      </c>
      <c r="BR659">
        <v>2.5390999999999999</v>
      </c>
    </row>
    <row r="660" spans="1:70">
      <c r="A660" t="s">
        <v>90</v>
      </c>
      <c r="B660" t="s">
        <v>664</v>
      </c>
      <c r="C660">
        <v>23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W660" s="465">
        <v>0</v>
      </c>
      <c r="X660" s="465">
        <v>0</v>
      </c>
      <c r="Y660" s="465">
        <v>0</v>
      </c>
      <c r="Z660" s="465">
        <v>0</v>
      </c>
      <c r="AA660" s="465">
        <v>0</v>
      </c>
      <c r="AB660" s="465">
        <v>0</v>
      </c>
      <c r="AC660" s="465">
        <v>0</v>
      </c>
      <c r="AD660" s="465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O660" s="459"/>
      <c r="AP660" s="459">
        <v>0</v>
      </c>
      <c r="AQ660" s="459">
        <v>0</v>
      </c>
      <c r="AR660" s="459">
        <v>0</v>
      </c>
      <c r="AS660" s="459">
        <v>0</v>
      </c>
      <c r="AT660" s="459">
        <v>0</v>
      </c>
      <c r="AU660" s="459">
        <v>0</v>
      </c>
      <c r="AV660" s="459"/>
      <c r="AW660" s="459"/>
      <c r="AX660" s="459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I660">
        <v>0</v>
      </c>
      <c r="BJ660">
        <v>0</v>
      </c>
      <c r="BK660">
        <v>0</v>
      </c>
      <c r="BL660">
        <v>0</v>
      </c>
      <c r="BN660">
        <v>0</v>
      </c>
      <c r="BO660">
        <v>0</v>
      </c>
      <c r="BQ660">
        <v>0</v>
      </c>
      <c r="BR660">
        <v>0</v>
      </c>
    </row>
    <row r="661" spans="1:70">
      <c r="A661" t="s">
        <v>88</v>
      </c>
      <c r="B661" t="s">
        <v>665</v>
      </c>
      <c r="C661">
        <v>23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W661" s="465">
        <v>0</v>
      </c>
      <c r="X661" s="465">
        <v>0</v>
      </c>
      <c r="Y661" s="465">
        <v>0</v>
      </c>
      <c r="Z661" s="465">
        <v>0</v>
      </c>
      <c r="AA661" s="465">
        <v>0</v>
      </c>
      <c r="AB661" s="465">
        <v>0</v>
      </c>
      <c r="AC661" s="465">
        <v>0</v>
      </c>
      <c r="AD661" s="465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O661" s="459"/>
      <c r="AP661" s="459">
        <v>10</v>
      </c>
      <c r="AQ661" s="459">
        <v>0</v>
      </c>
      <c r="AR661" s="459">
        <v>0</v>
      </c>
      <c r="AS661" s="459">
        <v>0</v>
      </c>
      <c r="AT661" s="459">
        <v>0</v>
      </c>
      <c r="AU661" s="459">
        <v>0</v>
      </c>
      <c r="AV661" s="459"/>
      <c r="AW661" s="459"/>
      <c r="AX661" s="459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I661">
        <v>0</v>
      </c>
      <c r="BJ661">
        <v>10</v>
      </c>
      <c r="BK661">
        <v>0</v>
      </c>
      <c r="BL661">
        <v>0</v>
      </c>
      <c r="BN661">
        <v>0</v>
      </c>
      <c r="BO661">
        <v>0</v>
      </c>
      <c r="BQ661">
        <v>0</v>
      </c>
      <c r="BR661">
        <v>0</v>
      </c>
    </row>
    <row r="662" spans="1:70">
      <c r="A662" t="s">
        <v>88</v>
      </c>
      <c r="B662" t="s">
        <v>665</v>
      </c>
      <c r="C662">
        <v>50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W662" s="465">
        <v>0</v>
      </c>
      <c r="X662" s="465">
        <v>0</v>
      </c>
      <c r="Y662" s="465">
        <v>0</v>
      </c>
      <c r="Z662" s="465">
        <v>0</v>
      </c>
      <c r="AA662" s="465">
        <v>0</v>
      </c>
      <c r="AB662" s="465">
        <v>0</v>
      </c>
      <c r="AC662" s="465">
        <v>0</v>
      </c>
      <c r="AD662" s="465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O662" s="459"/>
      <c r="AP662" s="459">
        <v>0</v>
      </c>
      <c r="AQ662" s="459">
        <v>0</v>
      </c>
      <c r="AR662" s="459">
        <v>0</v>
      </c>
      <c r="AS662" s="459">
        <v>0</v>
      </c>
      <c r="AT662" s="459">
        <v>0</v>
      </c>
      <c r="AU662" s="459">
        <v>0</v>
      </c>
      <c r="AV662" s="459"/>
      <c r="AW662" s="459"/>
      <c r="AX662" s="459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I662">
        <v>0</v>
      </c>
      <c r="BJ662">
        <v>0</v>
      </c>
      <c r="BK662">
        <v>0</v>
      </c>
      <c r="BL662">
        <v>0</v>
      </c>
      <c r="BN662">
        <v>0</v>
      </c>
      <c r="BO662">
        <v>0</v>
      </c>
      <c r="BQ662">
        <v>0</v>
      </c>
      <c r="BR662">
        <v>0</v>
      </c>
    </row>
    <row r="663" spans="1:70">
      <c r="A663" t="s">
        <v>82</v>
      </c>
      <c r="B663" t="s">
        <v>666</v>
      </c>
      <c r="C663">
        <v>23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W663" s="465">
        <v>0</v>
      </c>
      <c r="X663" s="465">
        <v>4.1036599999999996</v>
      </c>
      <c r="Y663" s="465">
        <v>0</v>
      </c>
      <c r="Z663" s="465">
        <v>0</v>
      </c>
      <c r="AA663" s="465">
        <v>0</v>
      </c>
      <c r="AB663" s="465">
        <v>0</v>
      </c>
      <c r="AC663" s="465">
        <v>0</v>
      </c>
      <c r="AD663" s="465">
        <v>2.7286600000000001</v>
      </c>
      <c r="AF663">
        <v>0</v>
      </c>
      <c r="AG663">
        <v>4.1036599999999996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2.7286600000000001</v>
      </c>
      <c r="AO663" s="459"/>
      <c r="AP663" s="459">
        <v>0</v>
      </c>
      <c r="AQ663" s="459">
        <v>0</v>
      </c>
      <c r="AR663" s="459">
        <v>0</v>
      </c>
      <c r="AS663" s="459">
        <v>0</v>
      </c>
      <c r="AT663" s="459">
        <v>0</v>
      </c>
      <c r="AU663" s="459">
        <v>0</v>
      </c>
      <c r="AV663" s="459"/>
      <c r="AW663" s="459"/>
      <c r="AX663" s="459">
        <v>0</v>
      </c>
      <c r="AZ663">
        <v>0</v>
      </c>
      <c r="BA663">
        <v>4.103659999999999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2.7286600000000001</v>
      </c>
      <c r="BI663">
        <v>0</v>
      </c>
      <c r="BJ663">
        <v>4.1036599999999996</v>
      </c>
      <c r="BK663">
        <v>0</v>
      </c>
      <c r="BL663">
        <v>0</v>
      </c>
      <c r="BN663">
        <v>0</v>
      </c>
      <c r="BO663">
        <v>0</v>
      </c>
      <c r="BQ663">
        <v>0</v>
      </c>
      <c r="BR663">
        <v>2.7286600000000001</v>
      </c>
    </row>
    <row r="664" spans="1:70">
      <c r="A664" t="s">
        <v>99</v>
      </c>
      <c r="B664" t="s">
        <v>666</v>
      </c>
      <c r="C664">
        <v>69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W664" s="465">
        <v>0</v>
      </c>
      <c r="X664" s="465">
        <v>0</v>
      </c>
      <c r="Y664" s="465">
        <v>0</v>
      </c>
      <c r="Z664" s="465">
        <v>0</v>
      </c>
      <c r="AA664" s="465">
        <v>0</v>
      </c>
      <c r="AB664" s="465">
        <v>0</v>
      </c>
      <c r="AC664" s="465">
        <v>0</v>
      </c>
      <c r="AD664" s="465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O664" s="459"/>
      <c r="AP664" s="459">
        <v>0</v>
      </c>
      <c r="AQ664" s="459">
        <v>0</v>
      </c>
      <c r="AR664" s="459">
        <v>0</v>
      </c>
      <c r="AS664" s="459">
        <v>0</v>
      </c>
      <c r="AT664" s="459">
        <v>0</v>
      </c>
      <c r="AU664" s="459">
        <v>0</v>
      </c>
      <c r="AV664" s="459"/>
      <c r="AW664" s="459"/>
      <c r="AX664" s="459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I664">
        <v>0</v>
      </c>
      <c r="BJ664">
        <v>0</v>
      </c>
      <c r="BK664">
        <v>0</v>
      </c>
      <c r="BL664">
        <v>0</v>
      </c>
      <c r="BN664">
        <v>0</v>
      </c>
      <c r="BO664">
        <v>0</v>
      </c>
      <c r="BQ664">
        <v>0</v>
      </c>
      <c r="BR664">
        <v>0</v>
      </c>
    </row>
    <row r="665" spans="1:70">
      <c r="A665" t="s">
        <v>97</v>
      </c>
      <c r="B665" t="s">
        <v>667</v>
      </c>
      <c r="C665">
        <v>23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260.7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381.92</v>
      </c>
      <c r="W665" s="465">
        <v>0</v>
      </c>
      <c r="X665" s="465">
        <v>0</v>
      </c>
      <c r="Y665" s="465">
        <v>0</v>
      </c>
      <c r="Z665" s="465">
        <v>0</v>
      </c>
      <c r="AA665" s="465">
        <v>0</v>
      </c>
      <c r="AB665" s="465">
        <v>0</v>
      </c>
      <c r="AC665" s="465">
        <v>0</v>
      </c>
      <c r="AD665" s="4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O665" s="459"/>
      <c r="AP665" s="459">
        <v>0</v>
      </c>
      <c r="AQ665" s="459">
        <v>0</v>
      </c>
      <c r="AR665" s="459">
        <v>0</v>
      </c>
      <c r="AS665" s="459">
        <v>0</v>
      </c>
      <c r="AT665" s="459">
        <v>0</v>
      </c>
      <c r="AU665" s="459">
        <v>0</v>
      </c>
      <c r="AV665" s="459"/>
      <c r="AW665" s="459"/>
      <c r="AX665" s="459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260.7</v>
      </c>
      <c r="BI665">
        <v>0</v>
      </c>
      <c r="BJ665">
        <v>0</v>
      </c>
      <c r="BK665">
        <v>0</v>
      </c>
      <c r="BL665">
        <v>0</v>
      </c>
      <c r="BN665">
        <v>0</v>
      </c>
      <c r="BO665">
        <v>0</v>
      </c>
      <c r="BQ665">
        <v>0</v>
      </c>
      <c r="BR665">
        <v>381.92</v>
      </c>
    </row>
    <row r="666" spans="1:70">
      <c r="A666" t="s">
        <v>94</v>
      </c>
      <c r="B666" t="s">
        <v>668</v>
      </c>
      <c r="C666">
        <v>138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W666" s="465">
        <v>0</v>
      </c>
      <c r="X666" s="465">
        <v>0</v>
      </c>
      <c r="Y666" s="465">
        <v>0</v>
      </c>
      <c r="Z666" s="465">
        <v>0</v>
      </c>
      <c r="AA666" s="465">
        <v>0</v>
      </c>
      <c r="AB666" s="465">
        <v>0</v>
      </c>
      <c r="AC666" s="465">
        <v>0</v>
      </c>
      <c r="AD666" s="465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O666" s="459"/>
      <c r="AP666" s="459">
        <v>0</v>
      </c>
      <c r="AQ666" s="459">
        <v>0</v>
      </c>
      <c r="AR666" s="459">
        <v>0</v>
      </c>
      <c r="AS666" s="459">
        <v>0</v>
      </c>
      <c r="AT666" s="459">
        <v>0</v>
      </c>
      <c r="AU666" s="459">
        <v>0</v>
      </c>
      <c r="AV666" s="459"/>
      <c r="AW666" s="459"/>
      <c r="AX666" s="459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I666">
        <v>0</v>
      </c>
      <c r="BJ666">
        <v>0</v>
      </c>
      <c r="BK666">
        <v>0</v>
      </c>
      <c r="BL666">
        <v>0</v>
      </c>
      <c r="BN666">
        <v>0</v>
      </c>
      <c r="BO666">
        <v>0</v>
      </c>
      <c r="BQ666">
        <v>0</v>
      </c>
      <c r="BR666">
        <v>0</v>
      </c>
    </row>
    <row r="667" spans="1:70">
      <c r="A667" t="s">
        <v>94</v>
      </c>
      <c r="B667" t="s">
        <v>668</v>
      </c>
      <c r="C667">
        <v>23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W667" s="465">
        <v>0</v>
      </c>
      <c r="X667" s="465">
        <v>0</v>
      </c>
      <c r="Y667" s="465">
        <v>0</v>
      </c>
      <c r="Z667" s="465">
        <v>0</v>
      </c>
      <c r="AA667" s="465">
        <v>0</v>
      </c>
      <c r="AB667" s="465">
        <v>0</v>
      </c>
      <c r="AC667" s="465">
        <v>0</v>
      </c>
      <c r="AD667" s="465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O667" s="459"/>
      <c r="AP667" s="459">
        <v>0</v>
      </c>
      <c r="AQ667" s="459">
        <v>0</v>
      </c>
      <c r="AR667" s="459">
        <v>0</v>
      </c>
      <c r="AS667" s="459">
        <v>0</v>
      </c>
      <c r="AT667" s="459">
        <v>0</v>
      </c>
      <c r="AU667" s="459">
        <v>0</v>
      </c>
      <c r="AV667" s="459"/>
      <c r="AW667" s="459"/>
      <c r="AX667" s="459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I667">
        <v>0</v>
      </c>
      <c r="BJ667">
        <v>0</v>
      </c>
      <c r="BK667">
        <v>0</v>
      </c>
      <c r="BL667">
        <v>0</v>
      </c>
      <c r="BN667">
        <v>0</v>
      </c>
      <c r="BO667">
        <v>0</v>
      </c>
      <c r="BQ667">
        <v>0</v>
      </c>
      <c r="BR667">
        <v>0</v>
      </c>
    </row>
    <row r="668" spans="1:70">
      <c r="A668" t="s">
        <v>84</v>
      </c>
      <c r="B668" t="s">
        <v>669</v>
      </c>
      <c r="C668">
        <v>115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W668" s="465">
        <v>0</v>
      </c>
      <c r="X668" s="465">
        <v>3.7444999999999999</v>
      </c>
      <c r="Y668" s="465">
        <v>0</v>
      </c>
      <c r="Z668" s="465">
        <v>0</v>
      </c>
      <c r="AA668" s="465">
        <v>0</v>
      </c>
      <c r="AB668" s="465">
        <v>0</v>
      </c>
      <c r="AC668" s="465">
        <v>0</v>
      </c>
      <c r="AD668" s="465">
        <v>2.7444999999999999</v>
      </c>
      <c r="AF668">
        <v>0</v>
      </c>
      <c r="AG668">
        <v>4.7445000000000004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2.7444999999999999</v>
      </c>
      <c r="AO668" s="459"/>
      <c r="AP668" s="459">
        <v>0</v>
      </c>
      <c r="AQ668" s="459">
        <v>0</v>
      </c>
      <c r="AR668" s="459">
        <v>0</v>
      </c>
      <c r="AS668" s="459">
        <v>0</v>
      </c>
      <c r="AT668" s="459">
        <v>0</v>
      </c>
      <c r="AU668" s="459">
        <v>0</v>
      </c>
      <c r="AV668" s="459"/>
      <c r="AW668" s="459"/>
      <c r="AX668" s="459">
        <v>0</v>
      </c>
      <c r="AZ668">
        <v>0</v>
      </c>
      <c r="BA668">
        <v>3.7444999999999999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2.7444999999999999</v>
      </c>
      <c r="BI668">
        <v>0</v>
      </c>
      <c r="BJ668">
        <v>4.7445000000000004</v>
      </c>
      <c r="BK668">
        <v>0</v>
      </c>
      <c r="BL668">
        <v>0</v>
      </c>
      <c r="BN668">
        <v>0</v>
      </c>
      <c r="BO668">
        <v>0</v>
      </c>
      <c r="BQ668">
        <v>0</v>
      </c>
      <c r="BR668">
        <v>2.7444999999999999</v>
      </c>
    </row>
    <row r="669" spans="1:70">
      <c r="A669" t="s">
        <v>88</v>
      </c>
      <c r="B669" t="s">
        <v>670</v>
      </c>
      <c r="C669">
        <v>66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W669" s="465">
        <v>0</v>
      </c>
      <c r="X669" s="465">
        <v>0</v>
      </c>
      <c r="Y669" s="465">
        <v>0</v>
      </c>
      <c r="Z669" s="465">
        <v>0</v>
      </c>
      <c r="AA669" s="465">
        <v>0</v>
      </c>
      <c r="AB669" s="465">
        <v>0</v>
      </c>
      <c r="AC669" s="465">
        <v>0</v>
      </c>
      <c r="AD669" s="465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O669" s="459"/>
      <c r="AP669" s="459">
        <v>0</v>
      </c>
      <c r="AQ669" s="459">
        <v>0</v>
      </c>
      <c r="AR669" s="459">
        <v>0</v>
      </c>
      <c r="AS669" s="459">
        <v>0</v>
      </c>
      <c r="AT669" s="459">
        <v>0</v>
      </c>
      <c r="AU669" s="459">
        <v>0</v>
      </c>
      <c r="AV669" s="459"/>
      <c r="AW669" s="459"/>
      <c r="AX669" s="45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I669">
        <v>0</v>
      </c>
      <c r="BJ669">
        <v>0</v>
      </c>
      <c r="BK669">
        <v>0</v>
      </c>
      <c r="BL669">
        <v>0</v>
      </c>
      <c r="BN669">
        <v>0</v>
      </c>
      <c r="BO669">
        <v>0</v>
      </c>
      <c r="BQ669">
        <v>0</v>
      </c>
      <c r="BR669">
        <v>0</v>
      </c>
    </row>
    <row r="670" spans="1:70">
      <c r="A670" t="s">
        <v>90</v>
      </c>
      <c r="B670" t="s">
        <v>671</v>
      </c>
      <c r="C670">
        <v>230</v>
      </c>
      <c r="E670">
        <v>0</v>
      </c>
      <c r="F670">
        <v>1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N670">
        <v>0</v>
      </c>
      <c r="O670">
        <v>1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10</v>
      </c>
      <c r="W670" s="465">
        <v>0</v>
      </c>
      <c r="X670" s="465">
        <v>0</v>
      </c>
      <c r="Y670" s="465">
        <v>0</v>
      </c>
      <c r="Z670" s="465">
        <v>0</v>
      </c>
      <c r="AA670" s="465">
        <v>0</v>
      </c>
      <c r="AB670" s="465">
        <v>0</v>
      </c>
      <c r="AC670" s="465">
        <v>0</v>
      </c>
      <c r="AD670" s="465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O670" s="459"/>
      <c r="AP670" s="459">
        <v>0</v>
      </c>
      <c r="AQ670" s="459">
        <v>0</v>
      </c>
      <c r="AR670" s="459">
        <v>0</v>
      </c>
      <c r="AS670" s="459">
        <v>0</v>
      </c>
      <c r="AT670" s="459">
        <v>0</v>
      </c>
      <c r="AU670" s="459">
        <v>0</v>
      </c>
      <c r="AV670" s="459"/>
      <c r="AW670" s="459"/>
      <c r="AX670" s="459">
        <v>0</v>
      </c>
      <c r="AZ670">
        <v>0</v>
      </c>
      <c r="BA670">
        <v>1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I670">
        <v>0</v>
      </c>
      <c r="BJ670">
        <v>1</v>
      </c>
      <c r="BK670">
        <v>0</v>
      </c>
      <c r="BL670">
        <v>0</v>
      </c>
      <c r="BN670">
        <v>0</v>
      </c>
      <c r="BO670">
        <v>0</v>
      </c>
      <c r="BQ670">
        <v>0</v>
      </c>
      <c r="BR670">
        <v>110</v>
      </c>
    </row>
    <row r="671" spans="1:70">
      <c r="A671" t="s">
        <v>88</v>
      </c>
      <c r="B671" t="s">
        <v>672</v>
      </c>
      <c r="C671">
        <v>23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W671" s="465">
        <v>0</v>
      </c>
      <c r="X671" s="465">
        <v>0</v>
      </c>
      <c r="Y671" s="465">
        <v>0</v>
      </c>
      <c r="Z671" s="465">
        <v>0</v>
      </c>
      <c r="AA671" s="465">
        <v>0</v>
      </c>
      <c r="AB671" s="465">
        <v>0</v>
      </c>
      <c r="AC671" s="465">
        <v>0</v>
      </c>
      <c r="AD671" s="465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O671" s="459"/>
      <c r="AP671" s="459">
        <v>0</v>
      </c>
      <c r="AQ671" s="459">
        <v>0</v>
      </c>
      <c r="AR671" s="459">
        <v>0</v>
      </c>
      <c r="AS671" s="459">
        <v>0</v>
      </c>
      <c r="AT671" s="459">
        <v>0</v>
      </c>
      <c r="AU671" s="459">
        <v>0</v>
      </c>
      <c r="AV671" s="459"/>
      <c r="AW671" s="459"/>
      <c r="AX671" s="459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I671">
        <v>0</v>
      </c>
      <c r="BJ671">
        <v>0</v>
      </c>
      <c r="BK671">
        <v>0</v>
      </c>
      <c r="BL671">
        <v>0</v>
      </c>
      <c r="BN671">
        <v>0</v>
      </c>
      <c r="BO671">
        <v>0</v>
      </c>
      <c r="BQ671">
        <v>0</v>
      </c>
      <c r="BR671">
        <v>0</v>
      </c>
    </row>
    <row r="672" spans="1:70">
      <c r="A672" t="s">
        <v>82</v>
      </c>
      <c r="B672" t="s">
        <v>673</v>
      </c>
      <c r="C672">
        <v>23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W672" s="465">
        <v>0</v>
      </c>
      <c r="X672" s="465">
        <v>0</v>
      </c>
      <c r="Y672" s="465">
        <v>0</v>
      </c>
      <c r="Z672" s="465">
        <v>0</v>
      </c>
      <c r="AA672" s="465">
        <v>0</v>
      </c>
      <c r="AB672" s="465">
        <v>0</v>
      </c>
      <c r="AC672" s="465">
        <v>0</v>
      </c>
      <c r="AD672" s="465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O672" s="459"/>
      <c r="AP672" s="459">
        <v>0</v>
      </c>
      <c r="AQ672" s="459">
        <v>0</v>
      </c>
      <c r="AR672" s="459">
        <v>0</v>
      </c>
      <c r="AS672" s="459">
        <v>0</v>
      </c>
      <c r="AT672" s="459">
        <v>0</v>
      </c>
      <c r="AU672" s="459">
        <v>0</v>
      </c>
      <c r="AV672" s="459"/>
      <c r="AW672" s="459"/>
      <c r="AX672" s="459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I672">
        <v>0</v>
      </c>
      <c r="BJ672">
        <v>0</v>
      </c>
      <c r="BK672">
        <v>0</v>
      </c>
      <c r="BL672">
        <v>0</v>
      </c>
      <c r="BN672">
        <v>0</v>
      </c>
      <c r="BO672">
        <v>0</v>
      </c>
      <c r="BQ672">
        <v>0</v>
      </c>
      <c r="BR672">
        <v>0</v>
      </c>
    </row>
    <row r="673" spans="1:70">
      <c r="A673" t="s">
        <v>84</v>
      </c>
      <c r="B673" t="s">
        <v>674</v>
      </c>
      <c r="C673">
        <v>115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W673" s="465">
        <v>0</v>
      </c>
      <c r="X673" s="465">
        <v>0</v>
      </c>
      <c r="Y673" s="465">
        <v>0</v>
      </c>
      <c r="Z673" s="465">
        <v>0</v>
      </c>
      <c r="AA673" s="465">
        <v>0</v>
      </c>
      <c r="AB673" s="465">
        <v>0</v>
      </c>
      <c r="AC673" s="465">
        <v>0</v>
      </c>
      <c r="AD673" s="465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O673" s="459"/>
      <c r="AP673" s="459">
        <v>0</v>
      </c>
      <c r="AQ673" s="459">
        <v>0</v>
      </c>
      <c r="AR673" s="459">
        <v>0</v>
      </c>
      <c r="AS673" s="459">
        <v>0</v>
      </c>
      <c r="AT673" s="459">
        <v>0</v>
      </c>
      <c r="AU673" s="459">
        <v>0</v>
      </c>
      <c r="AV673" s="459"/>
      <c r="AW673" s="459"/>
      <c r="AX673" s="459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I673">
        <v>0</v>
      </c>
      <c r="BJ673">
        <v>0</v>
      </c>
      <c r="BK673">
        <v>0</v>
      </c>
      <c r="BL673">
        <v>0</v>
      </c>
      <c r="BN673">
        <v>0</v>
      </c>
      <c r="BO673">
        <v>0</v>
      </c>
      <c r="BQ673">
        <v>0</v>
      </c>
      <c r="BR673">
        <v>0</v>
      </c>
    </row>
    <row r="674" spans="1:70">
      <c r="A674" t="s">
        <v>82</v>
      </c>
      <c r="B674" t="s">
        <v>675</v>
      </c>
      <c r="C674">
        <v>23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W674" s="465">
        <v>0</v>
      </c>
      <c r="X674" s="465">
        <v>12.552</v>
      </c>
      <c r="Y674" s="465">
        <v>0</v>
      </c>
      <c r="Z674" s="465">
        <v>0</v>
      </c>
      <c r="AA674" s="465">
        <v>0</v>
      </c>
      <c r="AB674" s="465">
        <v>0</v>
      </c>
      <c r="AC674" s="465">
        <v>0</v>
      </c>
      <c r="AD674" s="465">
        <v>1.6</v>
      </c>
      <c r="AF674">
        <v>0</v>
      </c>
      <c r="AG674">
        <v>34.656999999999996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19.600000000000001</v>
      </c>
      <c r="AO674" s="459"/>
      <c r="AP674" s="459">
        <v>0</v>
      </c>
      <c r="AQ674" s="459">
        <v>0</v>
      </c>
      <c r="AR674" s="459">
        <v>0</v>
      </c>
      <c r="AS674" s="459">
        <v>0</v>
      </c>
      <c r="AT674" s="459">
        <v>0</v>
      </c>
      <c r="AU674" s="459">
        <v>0</v>
      </c>
      <c r="AV674" s="459"/>
      <c r="AW674" s="459"/>
      <c r="AX674" s="459">
        <v>0</v>
      </c>
      <c r="AZ674">
        <v>0</v>
      </c>
      <c r="BA674">
        <v>12.552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1.6</v>
      </c>
      <c r="BI674">
        <v>0</v>
      </c>
      <c r="BJ674">
        <v>34.656999999999996</v>
      </c>
      <c r="BK674">
        <v>0</v>
      </c>
      <c r="BL674">
        <v>0</v>
      </c>
      <c r="BN674">
        <v>0</v>
      </c>
      <c r="BO674">
        <v>0</v>
      </c>
      <c r="BQ674">
        <v>0</v>
      </c>
      <c r="BR674">
        <v>19.600000000000001</v>
      </c>
    </row>
    <row r="675" spans="1:70">
      <c r="A675" t="s">
        <v>82</v>
      </c>
      <c r="B675" t="s">
        <v>675</v>
      </c>
      <c r="C675">
        <v>6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W675" s="465">
        <v>0</v>
      </c>
      <c r="X675" s="465">
        <v>0</v>
      </c>
      <c r="Y675" s="465">
        <v>0</v>
      </c>
      <c r="Z675" s="465">
        <v>0</v>
      </c>
      <c r="AA675" s="465">
        <v>0</v>
      </c>
      <c r="AB675" s="465">
        <v>0</v>
      </c>
      <c r="AC675" s="465">
        <v>0</v>
      </c>
      <c r="AD675" s="46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O675" s="459"/>
      <c r="AP675" s="459">
        <v>0</v>
      </c>
      <c r="AQ675" s="459">
        <v>0</v>
      </c>
      <c r="AR675" s="459">
        <v>0</v>
      </c>
      <c r="AS675" s="459">
        <v>0</v>
      </c>
      <c r="AT675" s="459">
        <v>0</v>
      </c>
      <c r="AU675" s="459">
        <v>0</v>
      </c>
      <c r="AV675" s="459"/>
      <c r="AW675" s="459"/>
      <c r="AX675" s="459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I675">
        <v>0</v>
      </c>
      <c r="BJ675">
        <v>0</v>
      </c>
      <c r="BK675">
        <v>0</v>
      </c>
      <c r="BL675">
        <v>0</v>
      </c>
      <c r="BN675">
        <v>0</v>
      </c>
      <c r="BO675">
        <v>0</v>
      </c>
      <c r="BQ675">
        <v>0</v>
      </c>
      <c r="BR675">
        <v>0</v>
      </c>
    </row>
    <row r="676" spans="1:70">
      <c r="A676" t="s">
        <v>84</v>
      </c>
      <c r="B676" t="s">
        <v>676</v>
      </c>
      <c r="C676">
        <v>115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W676" s="465">
        <v>0</v>
      </c>
      <c r="X676" s="465">
        <v>0</v>
      </c>
      <c r="Y676" s="465">
        <v>0</v>
      </c>
      <c r="Z676" s="465">
        <v>0</v>
      </c>
      <c r="AA676" s="465">
        <v>0</v>
      </c>
      <c r="AB676" s="465">
        <v>0</v>
      </c>
      <c r="AC676" s="465">
        <v>0</v>
      </c>
      <c r="AD676" s="465">
        <v>0</v>
      </c>
      <c r="AF676">
        <v>0</v>
      </c>
      <c r="AG676">
        <v>2.3260000000000001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2.3260000000000001</v>
      </c>
      <c r="AO676" s="459"/>
      <c r="AP676" s="459">
        <v>0</v>
      </c>
      <c r="AQ676" s="459">
        <v>0</v>
      </c>
      <c r="AR676" s="459">
        <v>0</v>
      </c>
      <c r="AS676" s="459">
        <v>0</v>
      </c>
      <c r="AT676" s="459">
        <v>0</v>
      </c>
      <c r="AU676" s="459">
        <v>0</v>
      </c>
      <c r="AV676" s="459"/>
      <c r="AW676" s="459"/>
      <c r="AX676" s="459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I676">
        <v>0</v>
      </c>
      <c r="BJ676">
        <v>2.3260000000000001</v>
      </c>
      <c r="BK676">
        <v>0</v>
      </c>
      <c r="BL676">
        <v>0</v>
      </c>
      <c r="BN676">
        <v>0</v>
      </c>
      <c r="BO676">
        <v>0</v>
      </c>
      <c r="BQ676">
        <v>0</v>
      </c>
      <c r="BR676">
        <v>2.3260000000000001</v>
      </c>
    </row>
    <row r="677" spans="1:70">
      <c r="A677" t="s">
        <v>84</v>
      </c>
      <c r="B677" t="s">
        <v>677</v>
      </c>
      <c r="C677">
        <v>23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W677" s="465">
        <v>0</v>
      </c>
      <c r="X677" s="465">
        <v>0</v>
      </c>
      <c r="Y677" s="465">
        <v>0</v>
      </c>
      <c r="Z677" s="465">
        <v>0</v>
      </c>
      <c r="AA677" s="465">
        <v>0</v>
      </c>
      <c r="AB677" s="465">
        <v>0</v>
      </c>
      <c r="AC677" s="465">
        <v>0</v>
      </c>
      <c r="AD677" s="465">
        <v>0</v>
      </c>
      <c r="AF677">
        <v>0</v>
      </c>
      <c r="AG677">
        <v>3.8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O677" s="459"/>
      <c r="AP677" s="459">
        <v>0</v>
      </c>
      <c r="AQ677" s="459">
        <v>0</v>
      </c>
      <c r="AR677" s="459">
        <v>0</v>
      </c>
      <c r="AS677" s="459">
        <v>0</v>
      </c>
      <c r="AT677" s="459">
        <v>0</v>
      </c>
      <c r="AU677" s="459">
        <v>0</v>
      </c>
      <c r="AV677" s="459"/>
      <c r="AW677" s="459"/>
      <c r="AX677" s="459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I677">
        <v>0</v>
      </c>
      <c r="BJ677">
        <v>3.8</v>
      </c>
      <c r="BK677">
        <v>0</v>
      </c>
      <c r="BL677">
        <v>0</v>
      </c>
      <c r="BN677">
        <v>0</v>
      </c>
      <c r="BO677">
        <v>0</v>
      </c>
      <c r="BQ677">
        <v>0</v>
      </c>
      <c r="BR677">
        <v>0</v>
      </c>
    </row>
    <row r="678" spans="1:70">
      <c r="A678" t="s">
        <v>86</v>
      </c>
      <c r="B678" t="s">
        <v>678</v>
      </c>
      <c r="C678">
        <v>115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W678" s="465">
        <v>0</v>
      </c>
      <c r="X678" s="465">
        <v>1.798</v>
      </c>
      <c r="Y678" s="465">
        <v>0</v>
      </c>
      <c r="Z678" s="465">
        <v>0</v>
      </c>
      <c r="AA678" s="465">
        <v>0</v>
      </c>
      <c r="AB678" s="465">
        <v>0</v>
      </c>
      <c r="AC678" s="465">
        <v>0</v>
      </c>
      <c r="AD678" s="465">
        <v>0</v>
      </c>
      <c r="AF678">
        <v>0</v>
      </c>
      <c r="AG678">
        <v>1.798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O678" s="459"/>
      <c r="AP678" s="459">
        <v>0</v>
      </c>
      <c r="AQ678" s="459">
        <v>0</v>
      </c>
      <c r="AR678" s="459">
        <v>0</v>
      </c>
      <c r="AS678" s="459">
        <v>0</v>
      </c>
      <c r="AT678" s="459">
        <v>0</v>
      </c>
      <c r="AU678" s="459">
        <v>0</v>
      </c>
      <c r="AV678" s="459"/>
      <c r="AW678" s="459"/>
      <c r="AX678" s="459">
        <v>0</v>
      </c>
      <c r="AZ678">
        <v>0</v>
      </c>
      <c r="BA678">
        <v>1.798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I678">
        <v>0</v>
      </c>
      <c r="BJ678">
        <v>1.798</v>
      </c>
      <c r="BK678">
        <v>0</v>
      </c>
      <c r="BL678">
        <v>0</v>
      </c>
      <c r="BN678">
        <v>0</v>
      </c>
      <c r="BO678">
        <v>0</v>
      </c>
      <c r="BQ678">
        <v>0</v>
      </c>
      <c r="BR678">
        <v>0</v>
      </c>
    </row>
    <row r="679" spans="1:70">
      <c r="A679" t="s">
        <v>86</v>
      </c>
      <c r="B679" t="s">
        <v>679</v>
      </c>
      <c r="C679">
        <v>23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W679" s="465">
        <v>0</v>
      </c>
      <c r="X679" s="465">
        <v>16.914000000000001</v>
      </c>
      <c r="Y679" s="465">
        <v>0</v>
      </c>
      <c r="Z679" s="465">
        <v>0</v>
      </c>
      <c r="AA679" s="465">
        <v>0</v>
      </c>
      <c r="AB679" s="465">
        <v>0</v>
      </c>
      <c r="AC679" s="465">
        <v>0</v>
      </c>
      <c r="AD679" s="465">
        <v>9.6999999999999993</v>
      </c>
      <c r="AF679">
        <v>0</v>
      </c>
      <c r="AG679">
        <v>16.914000000000001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16.914000000000001</v>
      </c>
      <c r="AO679" s="459"/>
      <c r="AP679" s="459">
        <v>0</v>
      </c>
      <c r="AQ679" s="459">
        <v>0</v>
      </c>
      <c r="AR679" s="459">
        <v>0</v>
      </c>
      <c r="AS679" s="459">
        <v>0</v>
      </c>
      <c r="AT679" s="459">
        <v>0</v>
      </c>
      <c r="AU679" s="459">
        <v>0</v>
      </c>
      <c r="AV679" s="459"/>
      <c r="AW679" s="459"/>
      <c r="AX679" s="459">
        <v>0</v>
      </c>
      <c r="AZ679">
        <v>0</v>
      </c>
      <c r="BA679">
        <v>16.914000000000001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9.6999999999999993</v>
      </c>
      <c r="BI679">
        <v>0</v>
      </c>
      <c r="BJ679">
        <v>16.914000000000001</v>
      </c>
      <c r="BK679">
        <v>0</v>
      </c>
      <c r="BL679">
        <v>0</v>
      </c>
      <c r="BN679">
        <v>0</v>
      </c>
      <c r="BO679">
        <v>0</v>
      </c>
      <c r="BQ679">
        <v>0</v>
      </c>
      <c r="BR679">
        <v>16.914000000000001</v>
      </c>
    </row>
    <row r="680" spans="1:70">
      <c r="A680" t="s">
        <v>86</v>
      </c>
      <c r="B680" t="s">
        <v>679</v>
      </c>
      <c r="C680">
        <v>115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W680" s="465">
        <v>0</v>
      </c>
      <c r="X680" s="465">
        <v>0</v>
      </c>
      <c r="Y680" s="465">
        <v>0</v>
      </c>
      <c r="Z680" s="465">
        <v>0</v>
      </c>
      <c r="AA680" s="465">
        <v>0</v>
      </c>
      <c r="AB680" s="465">
        <v>0</v>
      </c>
      <c r="AC680" s="465">
        <v>0</v>
      </c>
      <c r="AD680" s="465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O680" s="459"/>
      <c r="AP680" s="459">
        <v>0</v>
      </c>
      <c r="AQ680" s="459">
        <v>0</v>
      </c>
      <c r="AR680" s="459">
        <v>0</v>
      </c>
      <c r="AS680" s="459">
        <v>0</v>
      </c>
      <c r="AT680" s="459">
        <v>0</v>
      </c>
      <c r="AU680" s="459">
        <v>0</v>
      </c>
      <c r="AV680" s="459"/>
      <c r="AW680" s="459"/>
      <c r="AX680" s="459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I680">
        <v>0</v>
      </c>
      <c r="BJ680">
        <v>0</v>
      </c>
      <c r="BK680">
        <v>0</v>
      </c>
      <c r="BL680">
        <v>0</v>
      </c>
      <c r="BN680">
        <v>0</v>
      </c>
      <c r="BO680">
        <v>0</v>
      </c>
      <c r="BQ680">
        <v>0</v>
      </c>
      <c r="BR680">
        <v>0</v>
      </c>
    </row>
    <row r="681" spans="1:70">
      <c r="A681" t="s">
        <v>86</v>
      </c>
      <c r="B681" t="s">
        <v>679</v>
      </c>
      <c r="C681">
        <v>7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W681" s="465">
        <v>0</v>
      </c>
      <c r="X681" s="465">
        <v>0</v>
      </c>
      <c r="Y681" s="465">
        <v>0</v>
      </c>
      <c r="Z681" s="465">
        <v>0</v>
      </c>
      <c r="AA681" s="465">
        <v>0</v>
      </c>
      <c r="AB681" s="465">
        <v>0</v>
      </c>
      <c r="AC681" s="465">
        <v>0</v>
      </c>
      <c r="AD681" s="465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O681" s="459"/>
      <c r="AP681" s="459">
        <v>0</v>
      </c>
      <c r="AQ681" s="459">
        <v>0</v>
      </c>
      <c r="AR681" s="459">
        <v>0</v>
      </c>
      <c r="AS681" s="459">
        <v>0</v>
      </c>
      <c r="AT681" s="459">
        <v>0</v>
      </c>
      <c r="AU681" s="459">
        <v>0</v>
      </c>
      <c r="AV681" s="459"/>
      <c r="AW681" s="459"/>
      <c r="AX681" s="459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I681">
        <v>0</v>
      </c>
      <c r="BJ681">
        <v>0</v>
      </c>
      <c r="BK681">
        <v>0</v>
      </c>
      <c r="BL681">
        <v>0</v>
      </c>
      <c r="BN681">
        <v>0</v>
      </c>
      <c r="BO681">
        <v>0</v>
      </c>
      <c r="BQ681">
        <v>0</v>
      </c>
      <c r="BR681">
        <v>0</v>
      </c>
    </row>
    <row r="682" spans="1:70">
      <c r="A682" t="s">
        <v>88</v>
      </c>
      <c r="B682" t="s">
        <v>680</v>
      </c>
      <c r="C682">
        <v>23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W682" s="465">
        <v>0</v>
      </c>
      <c r="X682" s="465">
        <v>0</v>
      </c>
      <c r="Y682" s="465">
        <v>0</v>
      </c>
      <c r="Z682" s="465">
        <v>0</v>
      </c>
      <c r="AA682" s="465">
        <v>0</v>
      </c>
      <c r="AB682" s="465">
        <v>0</v>
      </c>
      <c r="AC682" s="465">
        <v>0</v>
      </c>
      <c r="AD682" s="465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O682" s="459"/>
      <c r="AP682" s="459">
        <v>95</v>
      </c>
      <c r="AQ682" s="459">
        <v>0</v>
      </c>
      <c r="AR682" s="459">
        <v>0</v>
      </c>
      <c r="AS682" s="459">
        <v>0</v>
      </c>
      <c r="AT682" s="459">
        <v>0</v>
      </c>
      <c r="AU682" s="459">
        <v>0</v>
      </c>
      <c r="AV682" s="459"/>
      <c r="AW682" s="459"/>
      <c r="AX682" s="459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I682">
        <v>0</v>
      </c>
      <c r="BJ682">
        <v>95</v>
      </c>
      <c r="BK682">
        <v>0</v>
      </c>
      <c r="BL682">
        <v>0</v>
      </c>
      <c r="BN682">
        <v>0</v>
      </c>
      <c r="BO682">
        <v>0</v>
      </c>
      <c r="BQ682">
        <v>0</v>
      </c>
      <c r="BR682">
        <v>0</v>
      </c>
    </row>
    <row r="683" spans="1:70">
      <c r="A683" t="s">
        <v>88</v>
      </c>
      <c r="B683" t="s">
        <v>680</v>
      </c>
      <c r="C683">
        <v>50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W683" s="465">
        <v>0</v>
      </c>
      <c r="X683" s="465">
        <v>0</v>
      </c>
      <c r="Y683" s="465">
        <v>0</v>
      </c>
      <c r="Z683" s="465">
        <v>0</v>
      </c>
      <c r="AA683" s="465">
        <v>0</v>
      </c>
      <c r="AB683" s="465">
        <v>0</v>
      </c>
      <c r="AC683" s="465">
        <v>0</v>
      </c>
      <c r="AD683" s="465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O683" s="459"/>
      <c r="AP683" s="459">
        <v>0</v>
      </c>
      <c r="AQ683" s="459">
        <v>0</v>
      </c>
      <c r="AR683" s="459">
        <v>0</v>
      </c>
      <c r="AS683" s="459">
        <v>0</v>
      </c>
      <c r="AT683" s="459">
        <v>0</v>
      </c>
      <c r="AU683" s="459">
        <v>0</v>
      </c>
      <c r="AV683" s="459"/>
      <c r="AW683" s="459"/>
      <c r="AX683" s="459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I683">
        <v>0</v>
      </c>
      <c r="BJ683">
        <v>0</v>
      </c>
      <c r="BK683">
        <v>0</v>
      </c>
      <c r="BL683">
        <v>0</v>
      </c>
      <c r="BN683">
        <v>0</v>
      </c>
      <c r="BO683">
        <v>0</v>
      </c>
      <c r="BQ683">
        <v>0</v>
      </c>
      <c r="BR683">
        <v>0</v>
      </c>
    </row>
    <row r="684" spans="1:70">
      <c r="A684" t="s">
        <v>82</v>
      </c>
      <c r="B684" t="s">
        <v>681</v>
      </c>
      <c r="C684">
        <v>115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W684" s="465">
        <v>0</v>
      </c>
      <c r="X684" s="465">
        <v>1.31</v>
      </c>
      <c r="Y684" s="465">
        <v>0</v>
      </c>
      <c r="Z684" s="465">
        <v>0</v>
      </c>
      <c r="AA684" s="465">
        <v>0</v>
      </c>
      <c r="AB684" s="465">
        <v>0</v>
      </c>
      <c r="AC684" s="465">
        <v>0</v>
      </c>
      <c r="AD684" s="465">
        <v>0</v>
      </c>
      <c r="AF684">
        <v>0</v>
      </c>
      <c r="AG684">
        <v>1.31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O684" s="459"/>
      <c r="AP684" s="459">
        <v>0</v>
      </c>
      <c r="AQ684" s="459">
        <v>0</v>
      </c>
      <c r="AR684" s="459">
        <v>0</v>
      </c>
      <c r="AS684" s="459">
        <v>0</v>
      </c>
      <c r="AT684" s="459">
        <v>0</v>
      </c>
      <c r="AU684" s="459">
        <v>0</v>
      </c>
      <c r="AV684" s="459"/>
      <c r="AW684" s="459"/>
      <c r="AX684" s="459">
        <v>0</v>
      </c>
      <c r="AZ684">
        <v>0</v>
      </c>
      <c r="BA684">
        <v>1.31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I684">
        <v>0</v>
      </c>
      <c r="BJ684">
        <v>1.31</v>
      </c>
      <c r="BK684">
        <v>0</v>
      </c>
      <c r="BL684">
        <v>0</v>
      </c>
      <c r="BN684">
        <v>0</v>
      </c>
      <c r="BO684">
        <v>0</v>
      </c>
      <c r="BQ684">
        <v>0</v>
      </c>
      <c r="BR684">
        <v>0</v>
      </c>
    </row>
    <row r="685" spans="1:70">
      <c r="A685" t="s">
        <v>97</v>
      </c>
      <c r="B685" t="s">
        <v>682</v>
      </c>
      <c r="C685">
        <v>23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W685" s="465">
        <v>0</v>
      </c>
      <c r="X685" s="465">
        <v>0</v>
      </c>
      <c r="Y685" s="465">
        <v>0</v>
      </c>
      <c r="Z685" s="465">
        <v>0</v>
      </c>
      <c r="AA685" s="465">
        <v>0</v>
      </c>
      <c r="AB685" s="465">
        <v>0</v>
      </c>
      <c r="AC685" s="465">
        <v>0</v>
      </c>
      <c r="AD685" s="46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O685" s="459"/>
      <c r="AP685" s="459">
        <v>0</v>
      </c>
      <c r="AQ685" s="459">
        <v>0</v>
      </c>
      <c r="AR685" s="459">
        <v>0</v>
      </c>
      <c r="AS685" s="459">
        <v>0</v>
      </c>
      <c r="AT685" s="459">
        <v>0</v>
      </c>
      <c r="AU685" s="459">
        <v>0</v>
      </c>
      <c r="AV685" s="459"/>
      <c r="AW685" s="459"/>
      <c r="AX685" s="459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I685">
        <v>0</v>
      </c>
      <c r="BJ685">
        <v>0</v>
      </c>
      <c r="BK685">
        <v>0</v>
      </c>
      <c r="BL685">
        <v>0</v>
      </c>
      <c r="BN685">
        <v>0</v>
      </c>
      <c r="BO685">
        <v>0</v>
      </c>
      <c r="BQ685">
        <v>0</v>
      </c>
      <c r="BR685">
        <v>0</v>
      </c>
    </row>
    <row r="686" spans="1:70">
      <c r="A686" t="s">
        <v>84</v>
      </c>
      <c r="B686" t="s">
        <v>683</v>
      </c>
      <c r="C686">
        <v>115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W686" s="465">
        <v>0</v>
      </c>
      <c r="X686" s="465">
        <v>0</v>
      </c>
      <c r="Y686" s="465">
        <v>0</v>
      </c>
      <c r="Z686" s="465">
        <v>0</v>
      </c>
      <c r="AA686" s="465">
        <v>0</v>
      </c>
      <c r="AB686" s="465">
        <v>0</v>
      </c>
      <c r="AC686" s="465">
        <v>0</v>
      </c>
      <c r="AD686" s="465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O686" s="459"/>
      <c r="AP686" s="459">
        <v>0</v>
      </c>
      <c r="AQ686" s="459">
        <v>0</v>
      </c>
      <c r="AR686" s="459">
        <v>0</v>
      </c>
      <c r="AS686" s="459">
        <v>0</v>
      </c>
      <c r="AT686" s="459">
        <v>0</v>
      </c>
      <c r="AU686" s="459">
        <v>0</v>
      </c>
      <c r="AV686" s="459"/>
      <c r="AW686" s="459"/>
      <c r="AX686" s="459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I686">
        <v>0</v>
      </c>
      <c r="BJ686">
        <v>0</v>
      </c>
      <c r="BK686">
        <v>0</v>
      </c>
      <c r="BL686">
        <v>0</v>
      </c>
      <c r="BN686">
        <v>0</v>
      </c>
      <c r="BO686">
        <v>0</v>
      </c>
      <c r="BQ686">
        <v>0</v>
      </c>
      <c r="BR686">
        <v>0</v>
      </c>
    </row>
    <row r="687" spans="1:70">
      <c r="A687" t="s">
        <v>84</v>
      </c>
      <c r="B687" t="s">
        <v>683</v>
      </c>
      <c r="C687">
        <v>23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W687" s="465">
        <v>0</v>
      </c>
      <c r="X687" s="465">
        <v>0</v>
      </c>
      <c r="Y687" s="465">
        <v>0</v>
      </c>
      <c r="Z687" s="465">
        <v>0</v>
      </c>
      <c r="AA687" s="465">
        <v>0</v>
      </c>
      <c r="AB687" s="465">
        <v>0</v>
      </c>
      <c r="AC687" s="465">
        <v>0</v>
      </c>
      <c r="AD687" s="465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O687" s="459"/>
      <c r="AP687" s="459">
        <v>0</v>
      </c>
      <c r="AQ687" s="459">
        <v>0</v>
      </c>
      <c r="AR687" s="459">
        <v>0</v>
      </c>
      <c r="AS687" s="459">
        <v>0</v>
      </c>
      <c r="AT687" s="459">
        <v>0</v>
      </c>
      <c r="AU687" s="459">
        <v>0</v>
      </c>
      <c r="AV687" s="459"/>
      <c r="AW687" s="459"/>
      <c r="AX687" s="459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I687">
        <v>0</v>
      </c>
      <c r="BJ687">
        <v>0</v>
      </c>
      <c r="BK687">
        <v>0</v>
      </c>
      <c r="BL687">
        <v>0</v>
      </c>
      <c r="BN687">
        <v>0</v>
      </c>
      <c r="BO687">
        <v>0</v>
      </c>
      <c r="BQ687">
        <v>0</v>
      </c>
      <c r="BR687">
        <v>0</v>
      </c>
    </row>
    <row r="688" spans="1:70">
      <c r="A688" t="s">
        <v>88</v>
      </c>
      <c r="B688" t="s">
        <v>684</v>
      </c>
      <c r="C688">
        <v>23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N688">
        <v>6.5</v>
      </c>
      <c r="O688">
        <v>34.5</v>
      </c>
      <c r="P688">
        <v>24</v>
      </c>
      <c r="Q688">
        <v>0</v>
      </c>
      <c r="R688">
        <v>0</v>
      </c>
      <c r="S688">
        <v>0</v>
      </c>
      <c r="T688">
        <v>0</v>
      </c>
      <c r="U688">
        <v>8</v>
      </c>
      <c r="W688" s="465">
        <v>0</v>
      </c>
      <c r="X688" s="465">
        <v>0</v>
      </c>
      <c r="Y688" s="465">
        <v>0</v>
      </c>
      <c r="Z688" s="465">
        <v>0</v>
      </c>
      <c r="AA688" s="465">
        <v>0</v>
      </c>
      <c r="AB688" s="465">
        <v>0</v>
      </c>
      <c r="AC688" s="465">
        <v>0</v>
      </c>
      <c r="AD688" s="465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O688" s="459"/>
      <c r="AP688" s="459">
        <v>0</v>
      </c>
      <c r="AQ688" s="459">
        <v>0</v>
      </c>
      <c r="AR688" s="459">
        <v>0</v>
      </c>
      <c r="AS688" s="459">
        <v>0</v>
      </c>
      <c r="AT688" s="459">
        <v>0</v>
      </c>
      <c r="AU688" s="459">
        <v>0</v>
      </c>
      <c r="AV688" s="459"/>
      <c r="AW688" s="459"/>
      <c r="AX688" s="459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I688">
        <v>6.5</v>
      </c>
      <c r="BJ688">
        <v>34.5</v>
      </c>
      <c r="BK688">
        <v>24</v>
      </c>
      <c r="BL688">
        <v>0</v>
      </c>
      <c r="BN688">
        <v>0</v>
      </c>
      <c r="BO688">
        <v>0</v>
      </c>
      <c r="BQ688">
        <v>0</v>
      </c>
      <c r="BR688">
        <v>8</v>
      </c>
    </row>
    <row r="689" spans="1:70">
      <c r="A689" t="s">
        <v>88</v>
      </c>
      <c r="B689" t="s">
        <v>684</v>
      </c>
      <c r="C689">
        <v>50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8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8</v>
      </c>
      <c r="W689" s="465">
        <v>0</v>
      </c>
      <c r="X689" s="465">
        <v>0</v>
      </c>
      <c r="Y689" s="465">
        <v>0</v>
      </c>
      <c r="Z689" s="465">
        <v>0</v>
      </c>
      <c r="AA689" s="465">
        <v>0</v>
      </c>
      <c r="AB689" s="465">
        <v>0</v>
      </c>
      <c r="AC689" s="465">
        <v>0</v>
      </c>
      <c r="AD689" s="465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O689" s="459"/>
      <c r="AP689" s="459">
        <v>0</v>
      </c>
      <c r="AQ689" s="459">
        <v>0</v>
      </c>
      <c r="AR689" s="459">
        <v>0</v>
      </c>
      <c r="AS689" s="459">
        <v>0</v>
      </c>
      <c r="AT689" s="459">
        <v>0</v>
      </c>
      <c r="AU689" s="459">
        <v>0</v>
      </c>
      <c r="AV689" s="459"/>
      <c r="AW689" s="459"/>
      <c r="AX689" s="45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8</v>
      </c>
      <c r="BI689">
        <v>0</v>
      </c>
      <c r="BJ689">
        <v>0</v>
      </c>
      <c r="BK689">
        <v>0</v>
      </c>
      <c r="BL689">
        <v>0</v>
      </c>
      <c r="BN689">
        <v>0</v>
      </c>
      <c r="BO689">
        <v>0</v>
      </c>
      <c r="BQ689">
        <v>0</v>
      </c>
      <c r="BR689">
        <v>8</v>
      </c>
    </row>
    <row r="690" spans="1:70">
      <c r="A690" t="s">
        <v>82</v>
      </c>
      <c r="B690" t="s">
        <v>685</v>
      </c>
      <c r="C690">
        <v>23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W690" s="465">
        <v>0</v>
      </c>
      <c r="X690" s="465">
        <v>0</v>
      </c>
      <c r="Y690" s="465">
        <v>0</v>
      </c>
      <c r="Z690" s="465">
        <v>0</v>
      </c>
      <c r="AA690" s="465">
        <v>0</v>
      </c>
      <c r="AB690" s="465">
        <v>0</v>
      </c>
      <c r="AC690" s="465">
        <v>0</v>
      </c>
      <c r="AD690" s="465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O690" s="459"/>
      <c r="AP690" s="459">
        <v>0</v>
      </c>
      <c r="AQ690" s="459">
        <v>0</v>
      </c>
      <c r="AR690" s="459">
        <v>0</v>
      </c>
      <c r="AS690" s="459">
        <v>0</v>
      </c>
      <c r="AT690" s="459">
        <v>0</v>
      </c>
      <c r="AU690" s="459">
        <v>0</v>
      </c>
      <c r="AV690" s="459"/>
      <c r="AW690" s="459"/>
      <c r="AX690" s="459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I690">
        <v>0</v>
      </c>
      <c r="BJ690">
        <v>0</v>
      </c>
      <c r="BK690">
        <v>0</v>
      </c>
      <c r="BL690">
        <v>0</v>
      </c>
      <c r="BN690">
        <v>0</v>
      </c>
      <c r="BO690">
        <v>0</v>
      </c>
      <c r="BQ690">
        <v>0</v>
      </c>
      <c r="BR690">
        <v>0</v>
      </c>
    </row>
    <row r="691" spans="1:70">
      <c r="A691" t="s">
        <v>80</v>
      </c>
      <c r="B691" t="s">
        <v>686</v>
      </c>
      <c r="C691">
        <v>6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W691" s="465">
        <v>0</v>
      </c>
      <c r="X691" s="465">
        <v>2.0539999999999998</v>
      </c>
      <c r="Y691" s="465">
        <v>0</v>
      </c>
      <c r="Z691" s="465">
        <v>0</v>
      </c>
      <c r="AA691" s="465">
        <v>0</v>
      </c>
      <c r="AB691" s="465">
        <v>0</v>
      </c>
      <c r="AC691" s="465">
        <v>0</v>
      </c>
      <c r="AD691" s="465">
        <v>0</v>
      </c>
      <c r="AF691">
        <v>0</v>
      </c>
      <c r="AG691">
        <v>2.0539999999999998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O691" s="459"/>
      <c r="AP691" s="459">
        <v>0</v>
      </c>
      <c r="AQ691" s="459">
        <v>0</v>
      </c>
      <c r="AR691" s="459">
        <v>0</v>
      </c>
      <c r="AS691" s="459">
        <v>0</v>
      </c>
      <c r="AT691" s="459">
        <v>0</v>
      </c>
      <c r="AU691" s="459">
        <v>0</v>
      </c>
      <c r="AV691" s="459"/>
      <c r="AW691" s="459"/>
      <c r="AX691" s="459">
        <v>0</v>
      </c>
      <c r="AZ691">
        <v>0</v>
      </c>
      <c r="BA691">
        <v>2.0539999999999998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I691">
        <v>0</v>
      </c>
      <c r="BJ691">
        <v>2.0539999999999998</v>
      </c>
      <c r="BK691">
        <v>0</v>
      </c>
      <c r="BL691">
        <v>0</v>
      </c>
      <c r="BN691">
        <v>0</v>
      </c>
      <c r="BO691">
        <v>0</v>
      </c>
      <c r="BQ691">
        <v>0</v>
      </c>
      <c r="BR691">
        <v>0</v>
      </c>
    </row>
    <row r="692" spans="1:70">
      <c r="A692" t="s">
        <v>80</v>
      </c>
      <c r="B692" t="s">
        <v>687</v>
      </c>
      <c r="C692">
        <v>115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W692" s="465">
        <v>0</v>
      </c>
      <c r="X692" s="465">
        <v>10.522</v>
      </c>
      <c r="Y692" s="465">
        <v>0</v>
      </c>
      <c r="Z692" s="465">
        <v>0</v>
      </c>
      <c r="AA692" s="465">
        <v>0</v>
      </c>
      <c r="AB692" s="465">
        <v>0</v>
      </c>
      <c r="AC692" s="465">
        <v>0</v>
      </c>
      <c r="AD692" s="465">
        <v>3.05</v>
      </c>
      <c r="AF692">
        <v>0</v>
      </c>
      <c r="AG692">
        <v>10.522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3.05</v>
      </c>
      <c r="AO692" s="459"/>
      <c r="AP692" s="459">
        <v>0</v>
      </c>
      <c r="AQ692" s="459">
        <v>0</v>
      </c>
      <c r="AR692" s="459">
        <v>0</v>
      </c>
      <c r="AS692" s="459">
        <v>0</v>
      </c>
      <c r="AT692" s="459">
        <v>0</v>
      </c>
      <c r="AU692" s="459">
        <v>0</v>
      </c>
      <c r="AV692" s="459"/>
      <c r="AW692" s="459"/>
      <c r="AX692" s="459">
        <v>0</v>
      </c>
      <c r="AZ692">
        <v>0</v>
      </c>
      <c r="BA692">
        <v>10.522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3.05</v>
      </c>
      <c r="BI692">
        <v>0</v>
      </c>
      <c r="BJ692">
        <v>10.522</v>
      </c>
      <c r="BK692">
        <v>0</v>
      </c>
      <c r="BL692">
        <v>0</v>
      </c>
      <c r="BN692">
        <v>0</v>
      </c>
      <c r="BO692">
        <v>0</v>
      </c>
      <c r="BQ692">
        <v>0</v>
      </c>
      <c r="BR692">
        <v>3.05</v>
      </c>
    </row>
    <row r="693" spans="1:70">
      <c r="A693" t="s">
        <v>84</v>
      </c>
      <c r="B693" t="s">
        <v>688</v>
      </c>
      <c r="C693">
        <v>115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W693" s="465">
        <v>0</v>
      </c>
      <c r="X693" s="465">
        <v>2.7570000000000001</v>
      </c>
      <c r="Y693" s="465">
        <v>0</v>
      </c>
      <c r="Z693" s="465">
        <v>0</v>
      </c>
      <c r="AA693" s="465">
        <v>0</v>
      </c>
      <c r="AB693" s="465">
        <v>0</v>
      </c>
      <c r="AC693" s="465">
        <v>0</v>
      </c>
      <c r="AD693" s="465">
        <v>2.1850000000000001</v>
      </c>
      <c r="AF693">
        <v>0</v>
      </c>
      <c r="AG693">
        <v>2.7570000000000001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2.1850000000000001</v>
      </c>
      <c r="AO693" s="459"/>
      <c r="AP693" s="459">
        <v>0</v>
      </c>
      <c r="AQ693" s="459">
        <v>0</v>
      </c>
      <c r="AR693" s="459">
        <v>0</v>
      </c>
      <c r="AS693" s="459">
        <v>0</v>
      </c>
      <c r="AT693" s="459">
        <v>0</v>
      </c>
      <c r="AU693" s="459">
        <v>0</v>
      </c>
      <c r="AV693" s="459"/>
      <c r="AW693" s="459"/>
      <c r="AX693" s="459">
        <v>0</v>
      </c>
      <c r="AZ693">
        <v>0</v>
      </c>
      <c r="BA693">
        <v>2.757000000000000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2.1850000000000001</v>
      </c>
      <c r="BI693">
        <v>0</v>
      </c>
      <c r="BJ693">
        <v>2.7570000000000001</v>
      </c>
      <c r="BK693">
        <v>0</v>
      </c>
      <c r="BL693">
        <v>0</v>
      </c>
      <c r="BN693">
        <v>0</v>
      </c>
      <c r="BO693">
        <v>0</v>
      </c>
      <c r="BQ693">
        <v>0</v>
      </c>
      <c r="BR693">
        <v>2.1850000000000001</v>
      </c>
    </row>
    <row r="694" spans="1:70">
      <c r="A694" t="s">
        <v>80</v>
      </c>
      <c r="B694" t="s">
        <v>689</v>
      </c>
      <c r="C694">
        <v>115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W694" s="465">
        <v>0</v>
      </c>
      <c r="X694" s="465">
        <v>3.6916000000000002</v>
      </c>
      <c r="Y694" s="465">
        <v>0</v>
      </c>
      <c r="Z694" s="465">
        <v>0</v>
      </c>
      <c r="AA694" s="465">
        <v>0</v>
      </c>
      <c r="AB694" s="465">
        <v>0</v>
      </c>
      <c r="AC694" s="465">
        <v>0</v>
      </c>
      <c r="AD694" s="465">
        <v>0</v>
      </c>
      <c r="AF694">
        <v>0</v>
      </c>
      <c r="AG694">
        <v>24.727599999999999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O694" s="459"/>
      <c r="AP694" s="459">
        <v>0</v>
      </c>
      <c r="AQ694" s="459">
        <v>0</v>
      </c>
      <c r="AR694" s="459">
        <v>0</v>
      </c>
      <c r="AS694" s="459">
        <v>0</v>
      </c>
      <c r="AT694" s="459">
        <v>0</v>
      </c>
      <c r="AU694" s="459">
        <v>0</v>
      </c>
      <c r="AV694" s="459"/>
      <c r="AW694" s="459"/>
      <c r="AX694" s="459">
        <v>0</v>
      </c>
      <c r="AZ694">
        <v>0</v>
      </c>
      <c r="BA694">
        <v>3.6916000000000002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I694">
        <v>0</v>
      </c>
      <c r="BJ694">
        <v>24.727599999999999</v>
      </c>
      <c r="BK694">
        <v>0</v>
      </c>
      <c r="BL694">
        <v>0</v>
      </c>
      <c r="BN694">
        <v>0</v>
      </c>
      <c r="BO694">
        <v>0</v>
      </c>
      <c r="BQ694">
        <v>0</v>
      </c>
      <c r="BR694">
        <v>0</v>
      </c>
    </row>
  </sheetData>
  <mergeCells count="1">
    <mergeCell ref="A1:C2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EEFF-EAA4-4F20-A9D6-7AC0951AADAB}">
  <sheetPr codeName="Sheet65">
    <tabColor theme="7" tint="0.79998168889431442"/>
  </sheetPr>
  <dimension ref="A1:AW694"/>
  <sheetViews>
    <sheetView workbookViewId="0">
      <selection sqref="A1:H2"/>
    </sheetView>
  </sheetViews>
  <sheetFormatPr defaultColWidth="8.85546875" defaultRowHeight="15" outlineLevelCol="1"/>
  <cols>
    <col min="1" max="1" width="17.28515625" customWidth="1"/>
    <col min="2" max="2" width="22.85546875" customWidth="1"/>
    <col min="3" max="3" width="7.42578125" bestFit="1" customWidth="1"/>
    <col min="19" max="19" width="5.42578125" customWidth="1"/>
    <col min="20" max="33" width="8.7109375" customWidth="1" outlineLevel="1"/>
    <col min="34" max="34" width="3.85546875" customWidth="1"/>
    <col min="49" max="49" width="4.42578125" customWidth="1"/>
  </cols>
  <sheetData>
    <row r="1" spans="1:49" ht="45.6" customHeight="1">
      <c r="A1" s="1041" t="s">
        <v>5230</v>
      </c>
      <c r="B1" s="1041"/>
      <c r="C1" s="1041"/>
      <c r="D1" s="1041"/>
      <c r="E1" s="1041"/>
      <c r="F1" s="1041"/>
      <c r="G1" s="1041"/>
      <c r="H1" s="1041"/>
    </row>
    <row r="2" spans="1:49" ht="32.1" customHeight="1">
      <c r="A2" s="1041"/>
      <c r="B2" s="1041"/>
      <c r="C2" s="1041"/>
      <c r="D2" s="1041"/>
      <c r="E2" s="1041"/>
      <c r="F2" s="1041"/>
      <c r="G2" s="1041"/>
      <c r="H2" s="1041"/>
    </row>
    <row r="3" spans="1:49">
      <c r="C3" s="65"/>
      <c r="D3" s="65" t="s">
        <v>5231</v>
      </c>
      <c r="T3" s="65" t="s">
        <v>5232</v>
      </c>
      <c r="AI3" s="65" t="s">
        <v>5233</v>
      </c>
    </row>
    <row r="4" spans="1:49" ht="30">
      <c r="A4" s="76"/>
      <c r="B4" s="76"/>
      <c r="C4" s="76"/>
      <c r="D4" s="434" t="s">
        <v>79</v>
      </c>
      <c r="E4" s="434" t="s">
        <v>77</v>
      </c>
      <c r="F4" s="434" t="s">
        <v>102</v>
      </c>
      <c r="G4" s="434" t="s">
        <v>102</v>
      </c>
      <c r="H4" s="434" t="s">
        <v>103</v>
      </c>
      <c r="I4" s="434" t="s">
        <v>103</v>
      </c>
      <c r="J4" s="434" t="s">
        <v>104</v>
      </c>
      <c r="K4" s="434" t="s">
        <v>104</v>
      </c>
      <c r="L4" s="434" t="s">
        <v>100</v>
      </c>
      <c r="M4" s="434" t="s">
        <v>101</v>
      </c>
      <c r="N4" s="434" t="s">
        <v>101</v>
      </c>
      <c r="O4" s="434" t="s">
        <v>708</v>
      </c>
      <c r="P4" s="434" t="s">
        <v>709</v>
      </c>
      <c r="Q4" s="434" t="s">
        <v>109</v>
      </c>
      <c r="T4" s="505" t="s">
        <v>79</v>
      </c>
      <c r="U4" s="505" t="s">
        <v>77</v>
      </c>
      <c r="V4" s="505" t="s">
        <v>102</v>
      </c>
      <c r="W4" s="505" t="s">
        <v>102</v>
      </c>
      <c r="X4" s="505" t="s">
        <v>103</v>
      </c>
      <c r="Y4" s="505" t="s">
        <v>103</v>
      </c>
      <c r="Z4" s="505" t="s">
        <v>104</v>
      </c>
      <c r="AA4" s="505" t="s">
        <v>104</v>
      </c>
      <c r="AB4" s="505" t="s">
        <v>100</v>
      </c>
      <c r="AC4" s="505" t="s">
        <v>101</v>
      </c>
      <c r="AD4" s="505" t="s">
        <v>101</v>
      </c>
      <c r="AE4" s="505" t="s">
        <v>708</v>
      </c>
      <c r="AF4" s="505" t="s">
        <v>709</v>
      </c>
      <c r="AG4" s="505" t="s">
        <v>109</v>
      </c>
      <c r="AI4" s="184" t="s">
        <v>79</v>
      </c>
      <c r="AJ4" s="184" t="s">
        <v>77</v>
      </c>
      <c r="AK4" s="184" t="s">
        <v>102</v>
      </c>
      <c r="AL4" s="184" t="s">
        <v>102</v>
      </c>
      <c r="AM4" s="184" t="s">
        <v>103</v>
      </c>
      <c r="AN4" s="184" t="s">
        <v>103</v>
      </c>
      <c r="AO4" s="184" t="s">
        <v>104</v>
      </c>
      <c r="AP4" s="184" t="s">
        <v>104</v>
      </c>
      <c r="AQ4" s="184" t="s">
        <v>100</v>
      </c>
      <c r="AR4" s="184" t="s">
        <v>101</v>
      </c>
      <c r="AS4" s="184" t="s">
        <v>101</v>
      </c>
      <c r="AT4" s="184" t="s">
        <v>708</v>
      </c>
      <c r="AU4" s="184" t="s">
        <v>709</v>
      </c>
      <c r="AV4" s="184" t="s">
        <v>109</v>
      </c>
      <c r="AW4" s="184" t="s">
        <v>828</v>
      </c>
    </row>
    <row r="5" spans="1:49" ht="30">
      <c r="A5" s="65" t="s">
        <v>68</v>
      </c>
      <c r="B5" s="65" t="s">
        <v>135</v>
      </c>
      <c r="C5" s="65" t="s">
        <v>136</v>
      </c>
      <c r="D5" s="434" t="s">
        <v>712</v>
      </c>
      <c r="E5" s="434" t="s">
        <v>712</v>
      </c>
      <c r="F5" s="434" t="s">
        <v>712</v>
      </c>
      <c r="G5" s="434" t="s">
        <v>713</v>
      </c>
      <c r="H5" s="434" t="s">
        <v>712</v>
      </c>
      <c r="I5" s="434" t="s">
        <v>713</v>
      </c>
      <c r="J5" s="434" t="s">
        <v>712</v>
      </c>
      <c r="K5" s="434" t="s">
        <v>713</v>
      </c>
      <c r="L5" s="434" t="s">
        <v>713</v>
      </c>
      <c r="M5" s="434" t="s">
        <v>712</v>
      </c>
      <c r="N5" s="434" t="s">
        <v>713</v>
      </c>
      <c r="O5" s="434" t="s">
        <v>712</v>
      </c>
      <c r="P5" s="434" t="s">
        <v>712</v>
      </c>
      <c r="Q5" s="434" t="s">
        <v>712</v>
      </c>
      <c r="R5" s="434" t="s">
        <v>3603</v>
      </c>
      <c r="T5" s="505" t="s">
        <v>712</v>
      </c>
      <c r="U5" s="505" t="s">
        <v>712</v>
      </c>
      <c r="V5" s="505" t="s">
        <v>712</v>
      </c>
      <c r="W5" s="505" t="s">
        <v>713</v>
      </c>
      <c r="X5" s="505" t="s">
        <v>712</v>
      </c>
      <c r="Y5" s="505" t="s">
        <v>713</v>
      </c>
      <c r="Z5" s="505" t="s">
        <v>712</v>
      </c>
      <c r="AA5" s="505" t="s">
        <v>713</v>
      </c>
      <c r="AB5" s="505" t="s">
        <v>712</v>
      </c>
      <c r="AC5" s="505" t="s">
        <v>712</v>
      </c>
      <c r="AD5" s="505" t="s">
        <v>713</v>
      </c>
      <c r="AE5" s="505" t="s">
        <v>712</v>
      </c>
      <c r="AF5" s="505" t="s">
        <v>712</v>
      </c>
      <c r="AG5" s="505" t="s">
        <v>712</v>
      </c>
      <c r="AI5" s="184" t="s">
        <v>712</v>
      </c>
      <c r="AJ5" s="184" t="s">
        <v>712</v>
      </c>
      <c r="AK5" s="184" t="s">
        <v>712</v>
      </c>
      <c r="AL5" s="184" t="s">
        <v>713</v>
      </c>
      <c r="AM5" s="184" t="s">
        <v>712</v>
      </c>
      <c r="AN5" s="184" t="s">
        <v>713</v>
      </c>
      <c r="AO5" s="184" t="s">
        <v>712</v>
      </c>
      <c r="AP5" s="184" t="s">
        <v>713</v>
      </c>
      <c r="AQ5" s="184" t="s">
        <v>713</v>
      </c>
      <c r="AR5" s="184" t="s">
        <v>712</v>
      </c>
      <c r="AS5" s="184" t="s">
        <v>713</v>
      </c>
      <c r="AT5" s="184" t="s">
        <v>712</v>
      </c>
      <c r="AU5" s="184" t="s">
        <v>712</v>
      </c>
      <c r="AV5" s="184" t="s">
        <v>712</v>
      </c>
      <c r="AW5" s="184" t="s">
        <v>5234</v>
      </c>
    </row>
    <row r="6" spans="1:49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T6">
        <v>0</v>
      </c>
      <c r="U6">
        <v>0</v>
      </c>
      <c r="V6">
        <v>0</v>
      </c>
      <c r="W6">
        <v>0</v>
      </c>
      <c r="X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</row>
    <row r="7" spans="1:49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L7">
        <v>0</v>
      </c>
      <c r="M7">
        <v>0</v>
      </c>
      <c r="N7">
        <v>0</v>
      </c>
      <c r="O7">
        <v>82</v>
      </c>
      <c r="P7">
        <v>0</v>
      </c>
      <c r="Q7">
        <v>0</v>
      </c>
      <c r="T7">
        <v>0</v>
      </c>
      <c r="U7">
        <v>0</v>
      </c>
      <c r="V7">
        <v>0</v>
      </c>
      <c r="W7">
        <v>0</v>
      </c>
      <c r="X7">
        <v>0</v>
      </c>
      <c r="AB7">
        <v>0</v>
      </c>
      <c r="AC7">
        <v>0</v>
      </c>
      <c r="AD7">
        <v>0</v>
      </c>
      <c r="AE7">
        <v>82</v>
      </c>
      <c r="AF7">
        <v>0</v>
      </c>
      <c r="AG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</row>
    <row r="8" spans="1:49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T8">
        <v>0</v>
      </c>
      <c r="U8">
        <v>0</v>
      </c>
      <c r="V8">
        <v>0</v>
      </c>
      <c r="W8">
        <v>0</v>
      </c>
      <c r="X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</row>
    <row r="9" spans="1:49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T9">
        <v>0</v>
      </c>
      <c r="U9">
        <v>0</v>
      </c>
      <c r="V9">
        <v>0</v>
      </c>
      <c r="W9">
        <v>0</v>
      </c>
      <c r="X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</row>
    <row r="10" spans="1:49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T10">
        <v>0</v>
      </c>
      <c r="U10">
        <v>0</v>
      </c>
      <c r="V10">
        <v>0</v>
      </c>
      <c r="W10">
        <v>0</v>
      </c>
      <c r="X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</row>
    <row r="11" spans="1:49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T11">
        <v>0</v>
      </c>
      <c r="U11">
        <v>0</v>
      </c>
      <c r="V11">
        <v>0</v>
      </c>
      <c r="W11">
        <v>0</v>
      </c>
      <c r="X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</row>
    <row r="12" spans="1:49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L12">
        <v>0</v>
      </c>
      <c r="M12">
        <v>0</v>
      </c>
      <c r="N12">
        <v>0</v>
      </c>
      <c r="O12">
        <v>6</v>
      </c>
      <c r="P12">
        <v>0</v>
      </c>
      <c r="Q12">
        <v>0</v>
      </c>
      <c r="T12">
        <v>0</v>
      </c>
      <c r="U12">
        <v>0</v>
      </c>
      <c r="V12">
        <v>0</v>
      </c>
      <c r="W12">
        <v>0</v>
      </c>
      <c r="X12">
        <v>0</v>
      </c>
      <c r="AB12">
        <v>0</v>
      </c>
      <c r="AC12">
        <v>0</v>
      </c>
      <c r="AD12">
        <v>0</v>
      </c>
      <c r="AE12">
        <v>6</v>
      </c>
      <c r="AF12">
        <v>0</v>
      </c>
      <c r="AG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</row>
    <row r="13" spans="1:49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T13">
        <v>0</v>
      </c>
      <c r="U13">
        <v>0</v>
      </c>
      <c r="V13">
        <v>0</v>
      </c>
      <c r="W13">
        <v>0</v>
      </c>
      <c r="X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</row>
    <row r="14" spans="1:49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L14">
        <v>6</v>
      </c>
      <c r="M14">
        <v>0</v>
      </c>
      <c r="N14">
        <v>0</v>
      </c>
      <c r="O14">
        <v>0</v>
      </c>
      <c r="P14">
        <v>0</v>
      </c>
      <c r="Q14">
        <v>0</v>
      </c>
      <c r="T14">
        <v>0</v>
      </c>
      <c r="U14">
        <v>0</v>
      </c>
      <c r="V14">
        <v>0</v>
      </c>
      <c r="W14">
        <v>0</v>
      </c>
      <c r="X14">
        <v>0</v>
      </c>
      <c r="AB14">
        <v>6</v>
      </c>
      <c r="AC14">
        <v>0</v>
      </c>
      <c r="AD14">
        <v>0</v>
      </c>
      <c r="AE14">
        <v>0</v>
      </c>
      <c r="AF14">
        <v>0</v>
      </c>
      <c r="AG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</row>
    <row r="15" spans="1:49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T15">
        <v>0</v>
      </c>
      <c r="U15">
        <v>0</v>
      </c>
      <c r="V15">
        <v>0</v>
      </c>
      <c r="W15">
        <v>0</v>
      </c>
      <c r="X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</row>
    <row r="16" spans="1:49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T16">
        <v>0</v>
      </c>
      <c r="U16">
        <v>0</v>
      </c>
      <c r="V16">
        <v>0</v>
      </c>
      <c r="W16">
        <v>0</v>
      </c>
      <c r="X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</row>
    <row r="17" spans="1:49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L17">
        <v>4</v>
      </c>
      <c r="M17">
        <v>0</v>
      </c>
      <c r="N17">
        <v>0</v>
      </c>
      <c r="O17">
        <v>2.5</v>
      </c>
      <c r="P17">
        <v>0</v>
      </c>
      <c r="Q17">
        <v>0</v>
      </c>
      <c r="T17">
        <v>0</v>
      </c>
      <c r="U17">
        <v>0</v>
      </c>
      <c r="V17">
        <v>0</v>
      </c>
      <c r="W17">
        <v>0</v>
      </c>
      <c r="X17">
        <v>0</v>
      </c>
      <c r="AB17">
        <v>4</v>
      </c>
      <c r="AC17">
        <v>0</v>
      </c>
      <c r="AD17">
        <v>0</v>
      </c>
      <c r="AE17">
        <v>2.5</v>
      </c>
      <c r="AF17">
        <v>0</v>
      </c>
      <c r="AG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</row>
    <row r="18" spans="1:49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L18">
        <v>4.79</v>
      </c>
      <c r="M18">
        <v>0</v>
      </c>
      <c r="N18">
        <v>0</v>
      </c>
      <c r="O18">
        <v>0</v>
      </c>
      <c r="P18">
        <v>0</v>
      </c>
      <c r="Q18">
        <v>0</v>
      </c>
      <c r="T18">
        <v>0</v>
      </c>
      <c r="U18">
        <v>0</v>
      </c>
      <c r="V18">
        <v>0</v>
      </c>
      <c r="W18">
        <v>0</v>
      </c>
      <c r="X18">
        <v>0</v>
      </c>
      <c r="AB18">
        <v>4.79</v>
      </c>
      <c r="AC18">
        <v>0</v>
      </c>
      <c r="AD18">
        <v>0</v>
      </c>
      <c r="AE18">
        <v>0</v>
      </c>
      <c r="AF18">
        <v>0</v>
      </c>
      <c r="AG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</row>
    <row r="19" spans="1:49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L19">
        <v>0</v>
      </c>
      <c r="M19">
        <v>60</v>
      </c>
      <c r="N19">
        <v>0</v>
      </c>
      <c r="O19">
        <v>2</v>
      </c>
      <c r="P19">
        <v>0</v>
      </c>
      <c r="Q19">
        <v>0</v>
      </c>
      <c r="T19">
        <v>0</v>
      </c>
      <c r="U19">
        <v>0</v>
      </c>
      <c r="V19">
        <v>0</v>
      </c>
      <c r="W19">
        <v>0</v>
      </c>
      <c r="X19">
        <v>0</v>
      </c>
      <c r="AB19">
        <v>0</v>
      </c>
      <c r="AC19">
        <v>60</v>
      </c>
      <c r="AD19">
        <v>0</v>
      </c>
      <c r="AE19">
        <v>2</v>
      </c>
      <c r="AF19">
        <v>0</v>
      </c>
      <c r="AG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</row>
    <row r="20" spans="1:49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T20">
        <v>0</v>
      </c>
      <c r="U20">
        <v>0</v>
      </c>
      <c r="V20">
        <v>0</v>
      </c>
      <c r="W20">
        <v>0</v>
      </c>
      <c r="X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</row>
    <row r="21" spans="1:49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T21">
        <v>0</v>
      </c>
      <c r="U21">
        <v>0</v>
      </c>
      <c r="V21">
        <v>0</v>
      </c>
      <c r="W21">
        <v>0</v>
      </c>
      <c r="X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</row>
    <row r="22" spans="1:49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T22">
        <v>0</v>
      </c>
      <c r="U22">
        <v>0</v>
      </c>
      <c r="V22">
        <v>0</v>
      </c>
      <c r="W22">
        <v>0</v>
      </c>
      <c r="X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</row>
    <row r="23" spans="1:49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T23">
        <v>0</v>
      </c>
      <c r="U23">
        <v>0</v>
      </c>
      <c r="V23">
        <v>0</v>
      </c>
      <c r="W23">
        <v>0</v>
      </c>
      <c r="X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</row>
    <row r="24" spans="1:49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T24">
        <v>0</v>
      </c>
      <c r="U24">
        <v>0</v>
      </c>
      <c r="V24">
        <v>0</v>
      </c>
      <c r="W24">
        <v>0</v>
      </c>
      <c r="X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</row>
    <row r="25" spans="1:49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T25">
        <v>0</v>
      </c>
      <c r="U25">
        <v>0</v>
      </c>
      <c r="V25">
        <v>0</v>
      </c>
      <c r="W25">
        <v>0</v>
      </c>
      <c r="X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</row>
    <row r="26" spans="1:49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T26">
        <v>0</v>
      </c>
      <c r="U26">
        <v>0</v>
      </c>
      <c r="V26">
        <v>0</v>
      </c>
      <c r="W26">
        <v>0</v>
      </c>
      <c r="X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</row>
    <row r="27" spans="1:49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L27">
        <v>2</v>
      </c>
      <c r="M27">
        <v>0</v>
      </c>
      <c r="N27">
        <v>0</v>
      </c>
      <c r="O27">
        <v>0</v>
      </c>
      <c r="P27">
        <v>0</v>
      </c>
      <c r="Q27">
        <v>0</v>
      </c>
      <c r="T27">
        <v>0</v>
      </c>
      <c r="U27">
        <v>0</v>
      </c>
      <c r="V27">
        <v>0</v>
      </c>
      <c r="W27">
        <v>0</v>
      </c>
      <c r="X27">
        <v>0</v>
      </c>
      <c r="AB27">
        <v>2</v>
      </c>
      <c r="AC27">
        <v>0</v>
      </c>
      <c r="AD27">
        <v>0</v>
      </c>
      <c r="AE27">
        <v>0</v>
      </c>
      <c r="AF27">
        <v>0</v>
      </c>
      <c r="AG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</row>
    <row r="28" spans="1:49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T28">
        <v>0</v>
      </c>
      <c r="U28">
        <v>0</v>
      </c>
      <c r="V28">
        <v>0</v>
      </c>
      <c r="W28">
        <v>0</v>
      </c>
      <c r="X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</row>
    <row r="29" spans="1:49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T29">
        <v>0</v>
      </c>
      <c r="U29">
        <v>0</v>
      </c>
      <c r="V29">
        <v>0</v>
      </c>
      <c r="W29">
        <v>0</v>
      </c>
      <c r="X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</row>
    <row r="30" spans="1:49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T30">
        <v>0</v>
      </c>
      <c r="U30">
        <v>0</v>
      </c>
      <c r="V30">
        <v>0</v>
      </c>
      <c r="W30">
        <v>0</v>
      </c>
      <c r="X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</row>
    <row r="31" spans="1:49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T31">
        <v>0</v>
      </c>
      <c r="U31">
        <v>0</v>
      </c>
      <c r="V31">
        <v>0</v>
      </c>
      <c r="W31">
        <v>0</v>
      </c>
      <c r="X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</row>
    <row r="32" spans="1:49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T32">
        <v>0</v>
      </c>
      <c r="U32">
        <v>0</v>
      </c>
      <c r="V32">
        <v>0</v>
      </c>
      <c r="W32">
        <v>0</v>
      </c>
      <c r="X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</row>
    <row r="33" spans="1:49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T33">
        <v>0</v>
      </c>
      <c r="U33">
        <v>0</v>
      </c>
      <c r="V33">
        <v>0</v>
      </c>
      <c r="W33">
        <v>0</v>
      </c>
      <c r="X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</row>
    <row r="34" spans="1:49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T34">
        <v>0</v>
      </c>
      <c r="U34">
        <v>0</v>
      </c>
      <c r="V34">
        <v>0</v>
      </c>
      <c r="W34">
        <v>0</v>
      </c>
      <c r="X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</row>
    <row r="35" spans="1:49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T35">
        <v>0</v>
      </c>
      <c r="U35">
        <v>0</v>
      </c>
      <c r="V35">
        <v>0</v>
      </c>
      <c r="W35">
        <v>0</v>
      </c>
      <c r="X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</row>
    <row r="36" spans="1:49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T36">
        <v>0</v>
      </c>
      <c r="U36">
        <v>0</v>
      </c>
      <c r="V36">
        <v>0</v>
      </c>
      <c r="W36">
        <v>0</v>
      </c>
      <c r="X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</row>
    <row r="37" spans="1:49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T37">
        <v>0</v>
      </c>
      <c r="U37">
        <v>0</v>
      </c>
      <c r="V37">
        <v>0</v>
      </c>
      <c r="W37">
        <v>0</v>
      </c>
      <c r="X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</row>
    <row r="38" spans="1:49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T38">
        <v>0</v>
      </c>
      <c r="U38">
        <v>0</v>
      </c>
      <c r="V38">
        <v>0</v>
      </c>
      <c r="W38">
        <v>0</v>
      </c>
      <c r="X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</row>
    <row r="39" spans="1:49">
      <c r="A39" t="s">
        <v>94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T39">
        <v>0</v>
      </c>
      <c r="U39">
        <v>0</v>
      </c>
      <c r="V39">
        <v>0</v>
      </c>
      <c r="W39">
        <v>0</v>
      </c>
      <c r="X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</row>
    <row r="40" spans="1:49">
      <c r="A40" t="s">
        <v>94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T40">
        <v>0</v>
      </c>
      <c r="U40">
        <v>0</v>
      </c>
      <c r="V40">
        <v>0</v>
      </c>
      <c r="W40">
        <v>0</v>
      </c>
      <c r="X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</row>
    <row r="41" spans="1:49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T41">
        <v>0</v>
      </c>
      <c r="U41">
        <v>0</v>
      </c>
      <c r="V41">
        <v>0</v>
      </c>
      <c r="W41">
        <v>0</v>
      </c>
      <c r="X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</row>
    <row r="42" spans="1:49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T42">
        <v>0</v>
      </c>
      <c r="U42">
        <v>0</v>
      </c>
      <c r="V42">
        <v>0</v>
      </c>
      <c r="W42">
        <v>0</v>
      </c>
      <c r="X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</row>
    <row r="43" spans="1:49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T43">
        <v>0</v>
      </c>
      <c r="U43">
        <v>0</v>
      </c>
      <c r="V43">
        <v>0</v>
      </c>
      <c r="W43">
        <v>0</v>
      </c>
      <c r="X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</row>
    <row r="44" spans="1:49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T44">
        <v>0</v>
      </c>
      <c r="U44">
        <v>0</v>
      </c>
      <c r="V44">
        <v>0</v>
      </c>
      <c r="W44">
        <v>0</v>
      </c>
      <c r="X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</row>
    <row r="45" spans="1:49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T45">
        <v>0</v>
      </c>
      <c r="U45">
        <v>0</v>
      </c>
      <c r="V45">
        <v>0</v>
      </c>
      <c r="W45">
        <v>0</v>
      </c>
      <c r="X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</row>
    <row r="46" spans="1:49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T46">
        <v>0</v>
      </c>
      <c r="U46">
        <v>0</v>
      </c>
      <c r="V46">
        <v>0</v>
      </c>
      <c r="W46">
        <v>0</v>
      </c>
      <c r="X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</row>
    <row r="47" spans="1:49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T47">
        <v>0</v>
      </c>
      <c r="U47">
        <v>0</v>
      </c>
      <c r="V47">
        <v>0</v>
      </c>
      <c r="W47">
        <v>0</v>
      </c>
      <c r="X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</row>
    <row r="48" spans="1:49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T48">
        <v>0</v>
      </c>
      <c r="U48">
        <v>0</v>
      </c>
      <c r="V48">
        <v>0</v>
      </c>
      <c r="W48">
        <v>0</v>
      </c>
      <c r="X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</row>
    <row r="49" spans="1:49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T49">
        <v>0</v>
      </c>
      <c r="U49">
        <v>0</v>
      </c>
      <c r="V49">
        <v>0</v>
      </c>
      <c r="W49">
        <v>0</v>
      </c>
      <c r="X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</row>
    <row r="50" spans="1:49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L50">
        <v>0</v>
      </c>
      <c r="M50">
        <v>0</v>
      </c>
      <c r="N50">
        <v>160</v>
      </c>
      <c r="O50">
        <v>160</v>
      </c>
      <c r="P50">
        <v>0</v>
      </c>
      <c r="Q50">
        <v>0</v>
      </c>
      <c r="T50">
        <v>0</v>
      </c>
      <c r="U50">
        <v>0</v>
      </c>
      <c r="V50">
        <v>0</v>
      </c>
      <c r="W50">
        <v>0</v>
      </c>
      <c r="X50">
        <v>0</v>
      </c>
      <c r="AB50">
        <v>0</v>
      </c>
      <c r="AC50">
        <v>0</v>
      </c>
      <c r="AD50">
        <v>160</v>
      </c>
      <c r="AE50">
        <v>160</v>
      </c>
      <c r="AF50">
        <v>0</v>
      </c>
      <c r="AG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</row>
    <row r="51" spans="1:49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T51">
        <v>0</v>
      </c>
      <c r="U51">
        <v>0</v>
      </c>
      <c r="V51">
        <v>0</v>
      </c>
      <c r="W51">
        <v>0</v>
      </c>
      <c r="X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</row>
    <row r="52" spans="1:49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T52">
        <v>0</v>
      </c>
      <c r="U52">
        <v>0</v>
      </c>
      <c r="V52">
        <v>0</v>
      </c>
      <c r="W52">
        <v>0</v>
      </c>
      <c r="X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</row>
    <row r="53" spans="1:49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T53">
        <v>0</v>
      </c>
      <c r="U53">
        <v>0</v>
      </c>
      <c r="V53">
        <v>0</v>
      </c>
      <c r="W53">
        <v>0</v>
      </c>
      <c r="X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</row>
    <row r="54" spans="1:49">
      <c r="A54" t="s">
        <v>99</v>
      </c>
      <c r="B54" t="s">
        <v>187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T54">
        <v>0</v>
      </c>
      <c r="U54">
        <v>0</v>
      </c>
      <c r="V54">
        <v>0</v>
      </c>
      <c r="W54">
        <v>0</v>
      </c>
      <c r="X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</row>
    <row r="55" spans="1:49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L55">
        <v>0</v>
      </c>
      <c r="M55">
        <v>0</v>
      </c>
      <c r="N55">
        <v>17.399999999999999</v>
      </c>
      <c r="O55">
        <v>17.399999999999999</v>
      </c>
      <c r="P55">
        <v>0</v>
      </c>
      <c r="Q55">
        <v>0</v>
      </c>
      <c r="T55">
        <v>0</v>
      </c>
      <c r="U55">
        <v>0</v>
      </c>
      <c r="V55">
        <v>0</v>
      </c>
      <c r="W55">
        <v>0</v>
      </c>
      <c r="X55">
        <v>0</v>
      </c>
      <c r="AB55">
        <v>0</v>
      </c>
      <c r="AC55">
        <v>0</v>
      </c>
      <c r="AD55">
        <v>17.399999999999999</v>
      </c>
      <c r="AE55">
        <v>17.399999999999999</v>
      </c>
      <c r="AF55">
        <v>0</v>
      </c>
      <c r="AG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</row>
    <row r="56" spans="1:49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L56">
        <v>2</v>
      </c>
      <c r="M56">
        <v>0</v>
      </c>
      <c r="N56">
        <v>0</v>
      </c>
      <c r="O56">
        <v>0</v>
      </c>
      <c r="P56">
        <v>0</v>
      </c>
      <c r="Q56">
        <v>0</v>
      </c>
      <c r="T56">
        <v>0</v>
      </c>
      <c r="U56">
        <v>0</v>
      </c>
      <c r="V56">
        <v>0</v>
      </c>
      <c r="W56">
        <v>0</v>
      </c>
      <c r="X56">
        <v>0</v>
      </c>
      <c r="AB56">
        <v>2</v>
      </c>
      <c r="AC56">
        <v>0</v>
      </c>
      <c r="AD56">
        <v>0</v>
      </c>
      <c r="AE56">
        <v>0</v>
      </c>
      <c r="AF56">
        <v>0</v>
      </c>
      <c r="AG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</row>
    <row r="57" spans="1:49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T57">
        <v>0</v>
      </c>
      <c r="U57">
        <v>0</v>
      </c>
      <c r="V57">
        <v>0</v>
      </c>
      <c r="W57">
        <v>0</v>
      </c>
      <c r="X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</row>
    <row r="58" spans="1:49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T58">
        <v>0</v>
      </c>
      <c r="U58">
        <v>0</v>
      </c>
      <c r="V58">
        <v>0</v>
      </c>
      <c r="W58">
        <v>0</v>
      </c>
      <c r="X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</row>
    <row r="59" spans="1:49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T59">
        <v>0</v>
      </c>
      <c r="U59">
        <v>0</v>
      </c>
      <c r="V59">
        <v>0</v>
      </c>
      <c r="W59">
        <v>0</v>
      </c>
      <c r="X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</row>
    <row r="60" spans="1:49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T60">
        <v>0</v>
      </c>
      <c r="U60">
        <v>0</v>
      </c>
      <c r="V60">
        <v>0</v>
      </c>
      <c r="W60">
        <v>0</v>
      </c>
      <c r="X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</row>
    <row r="61" spans="1:49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T61">
        <v>0</v>
      </c>
      <c r="U61">
        <v>0</v>
      </c>
      <c r="V61">
        <v>0</v>
      </c>
      <c r="W61">
        <v>0</v>
      </c>
      <c r="X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</row>
    <row r="62" spans="1:49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T62">
        <v>0</v>
      </c>
      <c r="U62">
        <v>0</v>
      </c>
      <c r="V62">
        <v>0</v>
      </c>
      <c r="W62">
        <v>0</v>
      </c>
      <c r="X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</row>
    <row r="63" spans="1:49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T63">
        <v>0</v>
      </c>
      <c r="U63">
        <v>0</v>
      </c>
      <c r="V63">
        <v>0</v>
      </c>
      <c r="W63">
        <v>0</v>
      </c>
      <c r="X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</row>
    <row r="64" spans="1:49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T64">
        <v>0</v>
      </c>
      <c r="U64">
        <v>0</v>
      </c>
      <c r="V64">
        <v>0</v>
      </c>
      <c r="W64">
        <v>0</v>
      </c>
      <c r="X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</row>
    <row r="65" spans="1:49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T65">
        <v>0</v>
      </c>
      <c r="U65">
        <v>2.88</v>
      </c>
      <c r="V65">
        <v>0</v>
      </c>
      <c r="W65">
        <v>0</v>
      </c>
      <c r="X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I65">
        <v>0</v>
      </c>
      <c r="AJ65">
        <v>-2.88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1</v>
      </c>
    </row>
    <row r="66" spans="1:49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T66">
        <v>0</v>
      </c>
      <c r="U66">
        <v>0</v>
      </c>
      <c r="V66">
        <v>0</v>
      </c>
      <c r="W66">
        <v>0</v>
      </c>
      <c r="X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</row>
    <row r="67" spans="1:49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T67">
        <v>0</v>
      </c>
      <c r="U67">
        <v>0</v>
      </c>
      <c r="V67">
        <v>0</v>
      </c>
      <c r="W67">
        <v>0</v>
      </c>
      <c r="X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</row>
    <row r="68" spans="1:49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T68">
        <v>0</v>
      </c>
      <c r="U68">
        <v>0</v>
      </c>
      <c r="V68">
        <v>0</v>
      </c>
      <c r="W68">
        <v>0</v>
      </c>
      <c r="X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</row>
    <row r="69" spans="1:49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T69">
        <v>0</v>
      </c>
      <c r="U69">
        <v>0</v>
      </c>
      <c r="V69">
        <v>0</v>
      </c>
      <c r="W69">
        <v>0</v>
      </c>
      <c r="X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</row>
    <row r="70" spans="1:49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T70">
        <v>0</v>
      </c>
      <c r="U70">
        <v>0</v>
      </c>
      <c r="V70">
        <v>0</v>
      </c>
      <c r="W70">
        <v>0</v>
      </c>
      <c r="X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</row>
    <row r="71" spans="1:49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T71">
        <v>0</v>
      </c>
      <c r="U71">
        <v>0</v>
      </c>
      <c r="V71">
        <v>0</v>
      </c>
      <c r="W71">
        <v>0</v>
      </c>
      <c r="X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</row>
    <row r="72" spans="1:49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T72">
        <v>0</v>
      </c>
      <c r="U72">
        <v>0</v>
      </c>
      <c r="V72">
        <v>0</v>
      </c>
      <c r="W72">
        <v>0</v>
      </c>
      <c r="X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</row>
    <row r="73" spans="1:49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L73">
        <v>4</v>
      </c>
      <c r="M73">
        <v>0</v>
      </c>
      <c r="N73">
        <v>0</v>
      </c>
      <c r="O73">
        <v>0</v>
      </c>
      <c r="P73">
        <v>0</v>
      </c>
      <c r="Q73">
        <v>0</v>
      </c>
      <c r="T73">
        <v>0</v>
      </c>
      <c r="U73">
        <v>0</v>
      </c>
      <c r="V73">
        <v>0</v>
      </c>
      <c r="W73">
        <v>0</v>
      </c>
      <c r="X73">
        <v>0</v>
      </c>
      <c r="AB73">
        <v>4</v>
      </c>
      <c r="AC73">
        <v>0</v>
      </c>
      <c r="AD73">
        <v>0</v>
      </c>
      <c r="AE73">
        <v>0</v>
      </c>
      <c r="AF73">
        <v>0</v>
      </c>
      <c r="AG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</row>
    <row r="74" spans="1:49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T74">
        <v>0</v>
      </c>
      <c r="U74">
        <v>0</v>
      </c>
      <c r="V74">
        <v>0</v>
      </c>
      <c r="W74">
        <v>0</v>
      </c>
      <c r="X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</row>
    <row r="75" spans="1:49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T75">
        <v>0</v>
      </c>
      <c r="U75">
        <v>0</v>
      </c>
      <c r="V75">
        <v>0</v>
      </c>
      <c r="W75">
        <v>0</v>
      </c>
      <c r="X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</row>
    <row r="76" spans="1:49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T76">
        <v>0</v>
      </c>
      <c r="U76">
        <v>0</v>
      </c>
      <c r="V76">
        <v>0</v>
      </c>
      <c r="W76">
        <v>0</v>
      </c>
      <c r="X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</row>
    <row r="77" spans="1:49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T77">
        <v>0</v>
      </c>
      <c r="U77">
        <v>0</v>
      </c>
      <c r="V77">
        <v>0</v>
      </c>
      <c r="W77">
        <v>0</v>
      </c>
      <c r="X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</row>
    <row r="78" spans="1:49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T78">
        <v>0</v>
      </c>
      <c r="U78">
        <v>0</v>
      </c>
      <c r="V78">
        <v>0</v>
      </c>
      <c r="W78">
        <v>0</v>
      </c>
      <c r="X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</row>
    <row r="79" spans="1:49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T79">
        <v>0</v>
      </c>
      <c r="U79">
        <v>0</v>
      </c>
      <c r="V79">
        <v>0</v>
      </c>
      <c r="W79">
        <v>0</v>
      </c>
      <c r="X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</row>
    <row r="80" spans="1:49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T80">
        <v>0</v>
      </c>
      <c r="U80">
        <v>0</v>
      </c>
      <c r="V80">
        <v>0</v>
      </c>
      <c r="W80">
        <v>0</v>
      </c>
      <c r="X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</row>
    <row r="81" spans="1:49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T81">
        <v>0</v>
      </c>
      <c r="U81">
        <v>0</v>
      </c>
      <c r="V81">
        <v>0</v>
      </c>
      <c r="W81">
        <v>0</v>
      </c>
      <c r="X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</row>
    <row r="82" spans="1:49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T82">
        <v>0</v>
      </c>
      <c r="U82">
        <v>0</v>
      </c>
      <c r="V82">
        <v>0</v>
      </c>
      <c r="W82">
        <v>0</v>
      </c>
      <c r="X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</row>
    <row r="83" spans="1:49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T83">
        <v>0</v>
      </c>
      <c r="U83">
        <v>0</v>
      </c>
      <c r="V83">
        <v>0</v>
      </c>
      <c r="W83">
        <v>0</v>
      </c>
      <c r="X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</row>
    <row r="84" spans="1:49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T84">
        <v>0</v>
      </c>
      <c r="U84">
        <v>0</v>
      </c>
      <c r="V84">
        <v>0</v>
      </c>
      <c r="W84">
        <v>0</v>
      </c>
      <c r="X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</row>
    <row r="85" spans="1:49">
      <c r="A85" t="s">
        <v>94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T85">
        <v>0</v>
      </c>
      <c r="U85">
        <v>0</v>
      </c>
      <c r="V85">
        <v>0</v>
      </c>
      <c r="W85">
        <v>0</v>
      </c>
      <c r="X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</row>
    <row r="86" spans="1:49">
      <c r="A86" t="s">
        <v>94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T86">
        <v>0</v>
      </c>
      <c r="U86">
        <v>0</v>
      </c>
      <c r="V86">
        <v>0</v>
      </c>
      <c r="W86">
        <v>0</v>
      </c>
      <c r="X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</row>
    <row r="87" spans="1:49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T87">
        <v>0</v>
      </c>
      <c r="U87">
        <v>0</v>
      </c>
      <c r="V87">
        <v>0</v>
      </c>
      <c r="W87">
        <v>0</v>
      </c>
      <c r="X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</row>
    <row r="88" spans="1:49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L88">
        <v>0</v>
      </c>
      <c r="M88">
        <v>0</v>
      </c>
      <c r="N88">
        <v>0</v>
      </c>
      <c r="O88">
        <v>70</v>
      </c>
      <c r="P88">
        <v>0</v>
      </c>
      <c r="Q88">
        <v>0</v>
      </c>
      <c r="T88">
        <v>0</v>
      </c>
      <c r="U88">
        <v>0</v>
      </c>
      <c r="V88">
        <v>0</v>
      </c>
      <c r="W88">
        <v>0</v>
      </c>
      <c r="X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70</v>
      </c>
      <c r="AU88">
        <v>0</v>
      </c>
      <c r="AV88">
        <v>0</v>
      </c>
      <c r="AW88">
        <v>1</v>
      </c>
    </row>
    <row r="89" spans="1:49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T89">
        <v>0</v>
      </c>
      <c r="U89">
        <v>0</v>
      </c>
      <c r="V89">
        <v>0</v>
      </c>
      <c r="W89">
        <v>0</v>
      </c>
      <c r="X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</row>
    <row r="90" spans="1:49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T90">
        <v>0</v>
      </c>
      <c r="U90">
        <v>0</v>
      </c>
      <c r="V90">
        <v>0</v>
      </c>
      <c r="W90">
        <v>0</v>
      </c>
      <c r="X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</row>
    <row r="91" spans="1:49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T91">
        <v>0</v>
      </c>
      <c r="U91">
        <v>0</v>
      </c>
      <c r="V91">
        <v>0</v>
      </c>
      <c r="W91">
        <v>0</v>
      </c>
      <c r="X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</row>
    <row r="92" spans="1:49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T92">
        <v>0</v>
      </c>
      <c r="U92">
        <v>0</v>
      </c>
      <c r="V92">
        <v>0</v>
      </c>
      <c r="W92">
        <v>0</v>
      </c>
      <c r="X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</row>
    <row r="93" spans="1:49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T93">
        <v>0</v>
      </c>
      <c r="U93">
        <v>0</v>
      </c>
      <c r="V93">
        <v>0</v>
      </c>
      <c r="W93">
        <v>0</v>
      </c>
      <c r="X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</row>
    <row r="94" spans="1:49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L94">
        <v>4.62</v>
      </c>
      <c r="M94">
        <v>0</v>
      </c>
      <c r="N94">
        <v>0</v>
      </c>
      <c r="O94">
        <v>0</v>
      </c>
      <c r="P94">
        <v>0</v>
      </c>
      <c r="Q94">
        <v>0</v>
      </c>
      <c r="T94">
        <v>0</v>
      </c>
      <c r="U94">
        <v>0</v>
      </c>
      <c r="V94">
        <v>0</v>
      </c>
      <c r="W94">
        <v>0</v>
      </c>
      <c r="X94">
        <v>0</v>
      </c>
      <c r="AB94">
        <v>4.62</v>
      </c>
      <c r="AC94">
        <v>0</v>
      </c>
      <c r="AD94">
        <v>0</v>
      </c>
      <c r="AE94">
        <v>0</v>
      </c>
      <c r="AF94">
        <v>0</v>
      </c>
      <c r="AG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</row>
    <row r="95" spans="1:49">
      <c r="A95" t="s">
        <v>94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T95">
        <v>0</v>
      </c>
      <c r="U95">
        <v>0</v>
      </c>
      <c r="V95">
        <v>0</v>
      </c>
      <c r="W95">
        <v>0</v>
      </c>
      <c r="X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</row>
    <row r="96" spans="1:49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T96">
        <v>0</v>
      </c>
      <c r="U96">
        <v>0</v>
      </c>
      <c r="V96">
        <v>0</v>
      </c>
      <c r="W96">
        <v>0</v>
      </c>
      <c r="X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</row>
    <row r="97" spans="1:49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T97">
        <v>0</v>
      </c>
      <c r="U97">
        <v>0</v>
      </c>
      <c r="V97">
        <v>0</v>
      </c>
      <c r="W97">
        <v>0</v>
      </c>
      <c r="X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</row>
    <row r="98" spans="1:49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L98">
        <v>0</v>
      </c>
      <c r="M98">
        <v>0</v>
      </c>
      <c r="N98">
        <v>0</v>
      </c>
      <c r="O98">
        <v>225</v>
      </c>
      <c r="P98">
        <v>0</v>
      </c>
      <c r="Q98">
        <v>0</v>
      </c>
      <c r="T98">
        <v>0</v>
      </c>
      <c r="U98">
        <v>0</v>
      </c>
      <c r="V98">
        <v>0</v>
      </c>
      <c r="W98">
        <v>0</v>
      </c>
      <c r="X98">
        <v>0</v>
      </c>
      <c r="AB98">
        <v>0</v>
      </c>
      <c r="AC98">
        <v>0</v>
      </c>
      <c r="AD98">
        <v>0</v>
      </c>
      <c r="AE98">
        <v>225</v>
      </c>
      <c r="AF98">
        <v>0</v>
      </c>
      <c r="AG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</row>
    <row r="99" spans="1:49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L99">
        <v>7.5600000000000005</v>
      </c>
      <c r="M99">
        <v>0</v>
      </c>
      <c r="N99">
        <v>0</v>
      </c>
      <c r="O99">
        <v>0</v>
      </c>
      <c r="P99">
        <v>0</v>
      </c>
      <c r="Q99">
        <v>0</v>
      </c>
      <c r="T99">
        <v>0</v>
      </c>
      <c r="U99">
        <v>0</v>
      </c>
      <c r="V99">
        <v>0</v>
      </c>
      <c r="W99">
        <v>0</v>
      </c>
      <c r="X99">
        <v>0</v>
      </c>
      <c r="AB99">
        <v>7.5600000000000005</v>
      </c>
      <c r="AC99">
        <v>0</v>
      </c>
      <c r="AD99">
        <v>0</v>
      </c>
      <c r="AE99">
        <v>0</v>
      </c>
      <c r="AF99">
        <v>0</v>
      </c>
      <c r="AG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</row>
    <row r="100" spans="1:49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</row>
    <row r="101" spans="1:49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</row>
    <row r="102" spans="1:49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L102">
        <v>0</v>
      </c>
      <c r="M102">
        <v>0</v>
      </c>
      <c r="N102">
        <v>2025</v>
      </c>
      <c r="O102">
        <v>471.51599999999996</v>
      </c>
      <c r="P102">
        <v>0</v>
      </c>
      <c r="Q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AB102">
        <v>0</v>
      </c>
      <c r="AC102">
        <v>0</v>
      </c>
      <c r="AD102">
        <v>2025</v>
      </c>
      <c r="AE102">
        <v>314.11599999999999</v>
      </c>
      <c r="AF102">
        <v>0</v>
      </c>
      <c r="AG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157.39999999999998</v>
      </c>
      <c r="AU102">
        <v>0</v>
      </c>
      <c r="AV102">
        <v>0</v>
      </c>
      <c r="AW102">
        <v>1</v>
      </c>
    </row>
    <row r="103" spans="1:49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</row>
    <row r="104" spans="1:49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</row>
    <row r="105" spans="1:49">
      <c r="A105" t="s">
        <v>80</v>
      </c>
      <c r="B105" t="s">
        <v>232</v>
      </c>
      <c r="C105">
        <v>115</v>
      </c>
      <c r="D105">
        <v>4.2</v>
      </c>
      <c r="E105">
        <v>0</v>
      </c>
      <c r="F105">
        <v>0</v>
      </c>
      <c r="G105">
        <v>0</v>
      </c>
      <c r="H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I105">
        <v>4.2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1</v>
      </c>
    </row>
    <row r="106" spans="1:49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</row>
    <row r="107" spans="1:49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</row>
    <row r="108" spans="1:49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</row>
    <row r="109" spans="1:49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</row>
    <row r="110" spans="1:49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</row>
    <row r="111" spans="1:49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</row>
    <row r="112" spans="1:49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</row>
    <row r="113" spans="1:49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L113">
        <v>0</v>
      </c>
      <c r="M113">
        <v>0</v>
      </c>
      <c r="N113">
        <v>500</v>
      </c>
      <c r="O113">
        <v>30</v>
      </c>
      <c r="P113">
        <v>0</v>
      </c>
      <c r="Q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AB113">
        <v>0</v>
      </c>
      <c r="AC113">
        <v>0</v>
      </c>
      <c r="AD113">
        <v>500</v>
      </c>
      <c r="AE113">
        <v>30</v>
      </c>
      <c r="AF113">
        <v>0</v>
      </c>
      <c r="AG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</row>
    <row r="114" spans="1:49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</row>
    <row r="115" spans="1:49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</row>
    <row r="116" spans="1:49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</row>
    <row r="117" spans="1:49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</row>
    <row r="118" spans="1:49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</row>
    <row r="119" spans="1:49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T119">
        <v>53.7</v>
      </c>
      <c r="U119">
        <v>0</v>
      </c>
      <c r="V119">
        <v>0</v>
      </c>
      <c r="W119">
        <v>0</v>
      </c>
      <c r="X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I119">
        <v>-53.7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1</v>
      </c>
    </row>
    <row r="120" spans="1:49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</row>
    <row r="121" spans="1:49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</row>
    <row r="122" spans="1:49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</row>
    <row r="123" spans="1:49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</row>
    <row r="124" spans="1:49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L124">
        <v>0</v>
      </c>
      <c r="M124">
        <v>0</v>
      </c>
      <c r="N124">
        <v>0</v>
      </c>
      <c r="O124">
        <v>113.5</v>
      </c>
      <c r="P124">
        <v>0</v>
      </c>
      <c r="Q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AB124">
        <v>0</v>
      </c>
      <c r="AC124">
        <v>0</v>
      </c>
      <c r="AD124">
        <v>0</v>
      </c>
      <c r="AE124">
        <v>113.5</v>
      </c>
      <c r="AF124">
        <v>0</v>
      </c>
      <c r="AG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</row>
    <row r="125" spans="1:49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</row>
    <row r="126" spans="1:49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</row>
    <row r="127" spans="1:49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</row>
    <row r="128" spans="1:49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</row>
    <row r="129" spans="1:49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</row>
    <row r="130" spans="1:49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</row>
    <row r="131" spans="1:49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</row>
    <row r="132" spans="1:49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</row>
    <row r="133" spans="1:49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</row>
    <row r="134" spans="1:49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</row>
    <row r="135" spans="1:49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</row>
    <row r="136" spans="1:49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</row>
    <row r="137" spans="1:49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</row>
    <row r="138" spans="1:49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L138">
        <v>0</v>
      </c>
      <c r="M138">
        <v>0</v>
      </c>
      <c r="N138">
        <v>0</v>
      </c>
      <c r="O138">
        <v>7.36</v>
      </c>
      <c r="P138">
        <v>0</v>
      </c>
      <c r="Q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7.36</v>
      </c>
      <c r="AU138">
        <v>0</v>
      </c>
      <c r="AV138">
        <v>0</v>
      </c>
      <c r="AW138">
        <v>1</v>
      </c>
    </row>
    <row r="139" spans="1:49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L139">
        <v>0</v>
      </c>
      <c r="M139">
        <v>0</v>
      </c>
      <c r="N139">
        <v>35</v>
      </c>
      <c r="O139">
        <v>35</v>
      </c>
      <c r="P139">
        <v>0</v>
      </c>
      <c r="Q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AB139">
        <v>0</v>
      </c>
      <c r="AC139">
        <v>0</v>
      </c>
      <c r="AD139">
        <v>35</v>
      </c>
      <c r="AE139">
        <v>35</v>
      </c>
      <c r="AF139">
        <v>0</v>
      </c>
      <c r="AG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</row>
    <row r="140" spans="1:49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</row>
    <row r="141" spans="1:49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</row>
    <row r="142" spans="1:49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</row>
    <row r="143" spans="1:49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</row>
    <row r="144" spans="1:49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</row>
    <row r="145" spans="1:49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</row>
    <row r="146" spans="1:49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</row>
    <row r="147" spans="1:49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</row>
    <row r="148" spans="1:49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</row>
    <row r="149" spans="1:49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</row>
    <row r="150" spans="1:49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</row>
    <row r="151" spans="1:49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</row>
    <row r="152" spans="1:49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</row>
    <row r="153" spans="1:49">
      <c r="A153" t="s">
        <v>94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</row>
    <row r="154" spans="1:49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L154">
        <v>0</v>
      </c>
      <c r="M154">
        <v>0</v>
      </c>
      <c r="N154">
        <v>0</v>
      </c>
      <c r="O154">
        <v>200</v>
      </c>
      <c r="P154">
        <v>100</v>
      </c>
      <c r="Q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200</v>
      </c>
      <c r="AU154">
        <v>100</v>
      </c>
      <c r="AV154">
        <v>0</v>
      </c>
      <c r="AW154">
        <v>1</v>
      </c>
    </row>
    <row r="155" spans="1:49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</row>
    <row r="156" spans="1:49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</row>
    <row r="157" spans="1:49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</row>
    <row r="158" spans="1:49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</row>
    <row r="159" spans="1:49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</row>
    <row r="160" spans="1:49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L160">
        <v>3</v>
      </c>
      <c r="M160">
        <v>0</v>
      </c>
      <c r="N160">
        <v>0</v>
      </c>
      <c r="O160">
        <v>0</v>
      </c>
      <c r="P160">
        <v>0</v>
      </c>
      <c r="Q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AB160">
        <v>3</v>
      </c>
      <c r="AC160">
        <v>0</v>
      </c>
      <c r="AD160">
        <v>0</v>
      </c>
      <c r="AE160">
        <v>0</v>
      </c>
      <c r="AF160">
        <v>0</v>
      </c>
      <c r="AG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</row>
    <row r="161" spans="1:49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</row>
    <row r="162" spans="1:49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</row>
    <row r="163" spans="1:49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</row>
    <row r="164" spans="1:49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</row>
    <row r="165" spans="1:49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</row>
    <row r="166" spans="1:49">
      <c r="A166" t="s">
        <v>80</v>
      </c>
      <c r="B166" t="s">
        <v>27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I166">
        <v>7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1</v>
      </c>
    </row>
    <row r="167" spans="1:49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</row>
    <row r="168" spans="1:49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</row>
    <row r="169" spans="1:49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</row>
    <row r="170" spans="1:49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</row>
    <row r="171" spans="1:49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</row>
    <row r="172" spans="1:49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</row>
    <row r="173" spans="1:49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</row>
    <row r="174" spans="1:49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</row>
    <row r="175" spans="1:49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</row>
    <row r="176" spans="1:49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</row>
    <row r="177" spans="1:49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</row>
    <row r="178" spans="1:49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</row>
    <row r="179" spans="1:49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</row>
    <row r="180" spans="1:49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</row>
    <row r="181" spans="1:49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</row>
    <row r="182" spans="1:49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</row>
    <row r="183" spans="1:49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L183">
        <v>3</v>
      </c>
      <c r="M183">
        <v>0</v>
      </c>
      <c r="N183">
        <v>0</v>
      </c>
      <c r="O183">
        <v>0</v>
      </c>
      <c r="P183">
        <v>0</v>
      </c>
      <c r="Q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AB183">
        <v>3</v>
      </c>
      <c r="AC183">
        <v>0</v>
      </c>
      <c r="AD183">
        <v>0</v>
      </c>
      <c r="AE183">
        <v>0</v>
      </c>
      <c r="AF183">
        <v>0</v>
      </c>
      <c r="AG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</row>
    <row r="184" spans="1:49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</row>
    <row r="185" spans="1:49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</row>
    <row r="186" spans="1:49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</row>
    <row r="187" spans="1:49">
      <c r="A187" t="s">
        <v>94</v>
      </c>
      <c r="B187" t="s">
        <v>295</v>
      </c>
      <c r="C187">
        <v>230</v>
      </c>
      <c r="D187">
        <v>45</v>
      </c>
      <c r="E187">
        <v>0</v>
      </c>
      <c r="F187">
        <v>0</v>
      </c>
      <c r="G187">
        <v>0</v>
      </c>
      <c r="H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I187">
        <v>45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1</v>
      </c>
    </row>
    <row r="188" spans="1:49">
      <c r="A188" t="s">
        <v>94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</row>
    <row r="189" spans="1:49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</row>
    <row r="190" spans="1:49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</row>
    <row r="191" spans="1:49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</row>
    <row r="192" spans="1:49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</row>
    <row r="193" spans="1:49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</row>
    <row r="194" spans="1:49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</row>
    <row r="195" spans="1:49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AB195">
        <v>0</v>
      </c>
      <c r="AC195">
        <v>0</v>
      </c>
      <c r="AD195">
        <v>0</v>
      </c>
      <c r="AE195">
        <v>0</v>
      </c>
      <c r="AF195">
        <v>50</v>
      </c>
      <c r="AG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-50</v>
      </c>
      <c r="AV195">
        <v>0</v>
      </c>
      <c r="AW195">
        <v>1</v>
      </c>
    </row>
    <row r="196" spans="1:49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L196">
        <v>0</v>
      </c>
      <c r="M196">
        <v>0</v>
      </c>
      <c r="N196">
        <v>0</v>
      </c>
      <c r="O196">
        <v>13</v>
      </c>
      <c r="P196">
        <v>0</v>
      </c>
      <c r="Q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B196">
        <v>0</v>
      </c>
      <c r="AC196">
        <v>0</v>
      </c>
      <c r="AD196">
        <v>0</v>
      </c>
      <c r="AE196">
        <v>13</v>
      </c>
      <c r="AF196">
        <v>0</v>
      </c>
      <c r="AG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</row>
    <row r="197" spans="1:49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</row>
    <row r="198" spans="1:49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L198">
        <v>0</v>
      </c>
      <c r="M198">
        <v>0</v>
      </c>
      <c r="N198">
        <v>0</v>
      </c>
      <c r="O198">
        <v>70</v>
      </c>
      <c r="P198">
        <v>0</v>
      </c>
      <c r="Q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B198">
        <v>0</v>
      </c>
      <c r="AC198">
        <v>0</v>
      </c>
      <c r="AD198">
        <v>0</v>
      </c>
      <c r="AE198">
        <v>70</v>
      </c>
      <c r="AF198">
        <v>0</v>
      </c>
      <c r="AG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</row>
    <row r="199" spans="1:49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</row>
    <row r="200" spans="1:49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</row>
    <row r="201" spans="1:49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</row>
    <row r="202" spans="1:49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</row>
    <row r="203" spans="1:49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AB203">
        <v>0</v>
      </c>
      <c r="AC203">
        <v>0</v>
      </c>
      <c r="AD203">
        <v>0</v>
      </c>
      <c r="AE203">
        <v>10</v>
      </c>
      <c r="AF203">
        <v>0</v>
      </c>
      <c r="AG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-10</v>
      </c>
      <c r="AU203">
        <v>0</v>
      </c>
      <c r="AV203">
        <v>0</v>
      </c>
      <c r="AW203">
        <v>1</v>
      </c>
    </row>
    <row r="204" spans="1:49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</row>
    <row r="205" spans="1:49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</row>
    <row r="206" spans="1:49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</row>
    <row r="207" spans="1:49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</row>
    <row r="208" spans="1:49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</row>
    <row r="209" spans="1:49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</row>
    <row r="210" spans="1:49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</row>
    <row r="211" spans="1:49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</row>
    <row r="212" spans="1:49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</row>
    <row r="213" spans="1:49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</row>
    <row r="214" spans="1:49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</row>
    <row r="215" spans="1:49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</row>
    <row r="216" spans="1:49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</row>
    <row r="217" spans="1:49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</row>
    <row r="218" spans="1:49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L218">
        <v>3</v>
      </c>
      <c r="M218">
        <v>166</v>
      </c>
      <c r="N218">
        <v>477.5</v>
      </c>
      <c r="O218">
        <v>0</v>
      </c>
      <c r="P218">
        <v>0</v>
      </c>
      <c r="Q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AB218">
        <v>3</v>
      </c>
      <c r="AC218">
        <v>166</v>
      </c>
      <c r="AD218">
        <v>477.5</v>
      </c>
      <c r="AE218">
        <v>0</v>
      </c>
      <c r="AF218">
        <v>0</v>
      </c>
      <c r="AG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</row>
    <row r="219" spans="1:49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L219">
        <v>0</v>
      </c>
      <c r="M219">
        <v>0</v>
      </c>
      <c r="N219">
        <v>0</v>
      </c>
      <c r="O219">
        <v>190</v>
      </c>
      <c r="P219">
        <v>35</v>
      </c>
      <c r="Q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AB219">
        <v>0</v>
      </c>
      <c r="AC219">
        <v>0</v>
      </c>
      <c r="AD219">
        <v>0</v>
      </c>
      <c r="AE219">
        <v>190</v>
      </c>
      <c r="AF219">
        <v>0</v>
      </c>
      <c r="AG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35</v>
      </c>
      <c r="AV219">
        <v>0</v>
      </c>
      <c r="AW219">
        <v>1</v>
      </c>
    </row>
    <row r="220" spans="1:49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</row>
    <row r="221" spans="1:49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</row>
    <row r="222" spans="1:49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</row>
    <row r="223" spans="1:49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</row>
    <row r="224" spans="1:49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</row>
    <row r="225" spans="1:49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</row>
    <row r="226" spans="1:49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</row>
    <row r="227" spans="1:49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L227">
        <v>0</v>
      </c>
      <c r="M227">
        <v>0</v>
      </c>
      <c r="N227">
        <v>0</v>
      </c>
      <c r="O227">
        <v>10</v>
      </c>
      <c r="P227">
        <v>0</v>
      </c>
      <c r="Q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AB227">
        <v>0</v>
      </c>
      <c r="AC227">
        <v>0</v>
      </c>
      <c r="AD227">
        <v>0</v>
      </c>
      <c r="AE227">
        <v>10</v>
      </c>
      <c r="AF227">
        <v>0</v>
      </c>
      <c r="AG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</row>
    <row r="228" spans="1:49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</row>
    <row r="229" spans="1:49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</row>
    <row r="230" spans="1:49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</row>
    <row r="231" spans="1:49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L231">
        <v>2.73</v>
      </c>
      <c r="M231">
        <v>0</v>
      </c>
      <c r="N231">
        <v>0</v>
      </c>
      <c r="O231">
        <v>0</v>
      </c>
      <c r="P231">
        <v>0</v>
      </c>
      <c r="Q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AB231">
        <v>2.73</v>
      </c>
      <c r="AC231">
        <v>0</v>
      </c>
      <c r="AD231">
        <v>0</v>
      </c>
      <c r="AE231">
        <v>0</v>
      </c>
      <c r="AF231">
        <v>0</v>
      </c>
      <c r="AG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</row>
    <row r="232" spans="1:49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L232">
        <v>0</v>
      </c>
      <c r="M232">
        <v>0</v>
      </c>
      <c r="N232">
        <v>0</v>
      </c>
      <c r="O232">
        <v>2.25</v>
      </c>
      <c r="P232">
        <v>0</v>
      </c>
      <c r="Q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2.25</v>
      </c>
      <c r="AU232">
        <v>0</v>
      </c>
      <c r="AV232">
        <v>0</v>
      </c>
      <c r="AW232">
        <v>1</v>
      </c>
    </row>
    <row r="233" spans="1:49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</row>
    <row r="234" spans="1:49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</row>
    <row r="235" spans="1:49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</row>
    <row r="236" spans="1:49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</row>
    <row r="237" spans="1:49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</row>
    <row r="238" spans="1:49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</row>
    <row r="239" spans="1:49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</row>
    <row r="240" spans="1:49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L240">
        <v>0</v>
      </c>
      <c r="M240">
        <v>0</v>
      </c>
      <c r="N240">
        <v>0</v>
      </c>
      <c r="O240">
        <v>131.4</v>
      </c>
      <c r="P240">
        <v>0</v>
      </c>
      <c r="Q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AB240">
        <v>0</v>
      </c>
      <c r="AC240">
        <v>0</v>
      </c>
      <c r="AD240">
        <v>0</v>
      </c>
      <c r="AE240">
        <v>131.4</v>
      </c>
      <c r="AF240">
        <v>0</v>
      </c>
      <c r="AG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</row>
    <row r="241" spans="1:49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</row>
    <row r="242" spans="1:49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</row>
    <row r="243" spans="1:49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</row>
    <row r="244" spans="1:49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</row>
    <row r="245" spans="1:49">
      <c r="A245" t="s">
        <v>94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</row>
    <row r="246" spans="1:49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</row>
    <row r="247" spans="1:49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</row>
    <row r="248" spans="1:49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L248">
        <v>0</v>
      </c>
      <c r="M248">
        <v>0</v>
      </c>
      <c r="N248">
        <v>85</v>
      </c>
      <c r="O248">
        <v>85</v>
      </c>
      <c r="P248">
        <v>0</v>
      </c>
      <c r="Q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AB248">
        <v>0</v>
      </c>
      <c r="AC248">
        <v>0</v>
      </c>
      <c r="AD248">
        <v>218</v>
      </c>
      <c r="AE248">
        <v>85</v>
      </c>
      <c r="AF248">
        <v>0</v>
      </c>
      <c r="AG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-133</v>
      </c>
      <c r="AT248">
        <v>0</v>
      </c>
      <c r="AU248">
        <v>0</v>
      </c>
      <c r="AV248">
        <v>0</v>
      </c>
      <c r="AW248">
        <v>1</v>
      </c>
    </row>
    <row r="249" spans="1:49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</row>
    <row r="250" spans="1:49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</row>
    <row r="251" spans="1:49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</row>
    <row r="252" spans="1:49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</row>
    <row r="253" spans="1:49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L253">
        <v>0</v>
      </c>
      <c r="M253">
        <v>0</v>
      </c>
      <c r="N253">
        <v>0</v>
      </c>
      <c r="O253">
        <v>173.2</v>
      </c>
      <c r="P253">
        <v>0</v>
      </c>
      <c r="Q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AB253">
        <v>0</v>
      </c>
      <c r="AC253">
        <v>0</v>
      </c>
      <c r="AD253">
        <v>0</v>
      </c>
      <c r="AE253">
        <v>173.2</v>
      </c>
      <c r="AF253">
        <v>0</v>
      </c>
      <c r="AG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</row>
    <row r="254" spans="1:49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</row>
    <row r="255" spans="1:49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</row>
    <row r="256" spans="1:49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</row>
    <row r="257" spans="1:49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</row>
    <row r="258" spans="1:49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</row>
    <row r="259" spans="1:49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L259">
        <v>0.68</v>
      </c>
      <c r="M259">
        <v>0</v>
      </c>
      <c r="N259">
        <v>0</v>
      </c>
      <c r="O259">
        <v>325</v>
      </c>
      <c r="P259">
        <v>0</v>
      </c>
      <c r="Q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AB259">
        <v>0.68</v>
      </c>
      <c r="AC259">
        <v>0</v>
      </c>
      <c r="AD259">
        <v>0</v>
      </c>
      <c r="AE259">
        <v>325</v>
      </c>
      <c r="AF259">
        <v>0</v>
      </c>
      <c r="AG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</row>
    <row r="260" spans="1:49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</row>
    <row r="261" spans="1:49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</row>
    <row r="262" spans="1:49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</row>
    <row r="263" spans="1:49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L263">
        <v>0</v>
      </c>
      <c r="M263">
        <v>237.5</v>
      </c>
      <c r="N263">
        <v>179</v>
      </c>
      <c r="O263">
        <v>297.5</v>
      </c>
      <c r="P263">
        <v>0</v>
      </c>
      <c r="Q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AB263">
        <v>0</v>
      </c>
      <c r="AC263">
        <v>537.5</v>
      </c>
      <c r="AD263">
        <v>179</v>
      </c>
      <c r="AE263">
        <v>447.5</v>
      </c>
      <c r="AF263">
        <v>0</v>
      </c>
      <c r="AG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-300</v>
      </c>
      <c r="AS263">
        <v>0</v>
      </c>
      <c r="AT263">
        <v>-150</v>
      </c>
      <c r="AU263">
        <v>0</v>
      </c>
      <c r="AV263">
        <v>0</v>
      </c>
      <c r="AW263">
        <v>1</v>
      </c>
    </row>
    <row r="264" spans="1:49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</row>
    <row r="265" spans="1:49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</row>
    <row r="266" spans="1:49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</row>
    <row r="267" spans="1:49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L267">
        <v>1.9990000000000001</v>
      </c>
      <c r="M267">
        <v>0</v>
      </c>
      <c r="N267">
        <v>0</v>
      </c>
      <c r="O267">
        <v>0</v>
      </c>
      <c r="P267">
        <v>0</v>
      </c>
      <c r="Q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AB267">
        <v>1.9990000000000001</v>
      </c>
      <c r="AC267">
        <v>0</v>
      </c>
      <c r="AD267">
        <v>0</v>
      </c>
      <c r="AE267">
        <v>0</v>
      </c>
      <c r="AF267">
        <v>0</v>
      </c>
      <c r="AG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</row>
    <row r="268" spans="1:49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</row>
    <row r="269" spans="1:49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</row>
    <row r="270" spans="1:49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</row>
    <row r="271" spans="1:49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</row>
    <row r="272" spans="1:49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</row>
    <row r="273" spans="1:49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</row>
    <row r="274" spans="1:49">
      <c r="A274" t="s">
        <v>99</v>
      </c>
      <c r="B274" t="s">
        <v>368</v>
      </c>
      <c r="C274">
        <v>230</v>
      </c>
      <c r="D274">
        <v>25</v>
      </c>
      <c r="E274">
        <v>0</v>
      </c>
      <c r="F274">
        <v>0</v>
      </c>
      <c r="G274">
        <v>0</v>
      </c>
      <c r="H274">
        <v>0</v>
      </c>
      <c r="L274">
        <v>0</v>
      </c>
      <c r="M274">
        <v>0</v>
      </c>
      <c r="N274">
        <v>107</v>
      </c>
      <c r="O274">
        <v>528</v>
      </c>
      <c r="P274">
        <v>0</v>
      </c>
      <c r="Q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AB274">
        <v>0</v>
      </c>
      <c r="AC274">
        <v>0</v>
      </c>
      <c r="AD274">
        <v>142</v>
      </c>
      <c r="AE274">
        <v>528</v>
      </c>
      <c r="AF274">
        <v>0</v>
      </c>
      <c r="AG274">
        <v>0</v>
      </c>
      <c r="AI274">
        <v>25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-35</v>
      </c>
      <c r="AT274">
        <v>0</v>
      </c>
      <c r="AU274">
        <v>0</v>
      </c>
      <c r="AV274">
        <v>0</v>
      </c>
      <c r="AW274">
        <v>1</v>
      </c>
    </row>
    <row r="275" spans="1:49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</row>
    <row r="276" spans="1:49">
      <c r="A276" t="s">
        <v>94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</row>
    <row r="277" spans="1:49">
      <c r="A277" t="s">
        <v>94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</row>
    <row r="278" spans="1:49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L278">
        <v>0</v>
      </c>
      <c r="M278">
        <v>0</v>
      </c>
      <c r="N278">
        <v>31.799999999999997</v>
      </c>
      <c r="O278">
        <v>0</v>
      </c>
      <c r="P278">
        <v>0</v>
      </c>
      <c r="Q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AB278">
        <v>0</v>
      </c>
      <c r="AC278">
        <v>0</v>
      </c>
      <c r="AD278">
        <v>31.799999999999997</v>
      </c>
      <c r="AE278">
        <v>0</v>
      </c>
      <c r="AF278">
        <v>0</v>
      </c>
      <c r="AG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</row>
    <row r="279" spans="1:49">
      <c r="A279" t="s">
        <v>94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</row>
    <row r="280" spans="1:49">
      <c r="A280" t="s">
        <v>94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</row>
    <row r="281" spans="1:49">
      <c r="A281" t="s">
        <v>94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</row>
    <row r="282" spans="1:49">
      <c r="A282" t="s">
        <v>94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</row>
    <row r="283" spans="1:49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</row>
    <row r="284" spans="1:49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</row>
    <row r="285" spans="1:49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</row>
    <row r="286" spans="1:49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</row>
    <row r="287" spans="1:49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</row>
    <row r="288" spans="1:49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</row>
    <row r="289" spans="1:49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</row>
    <row r="290" spans="1:49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</row>
    <row r="291" spans="1:49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</row>
    <row r="292" spans="1:49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L292">
        <v>0</v>
      </c>
      <c r="M292">
        <v>0</v>
      </c>
      <c r="N292">
        <v>0</v>
      </c>
      <c r="O292">
        <v>90.7</v>
      </c>
      <c r="P292">
        <v>0</v>
      </c>
      <c r="Q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AB292">
        <v>0</v>
      </c>
      <c r="AC292">
        <v>0</v>
      </c>
      <c r="AD292">
        <v>0</v>
      </c>
      <c r="AE292">
        <v>90.7</v>
      </c>
      <c r="AF292">
        <v>0</v>
      </c>
      <c r="AG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</row>
    <row r="293" spans="1:49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</row>
    <row r="294" spans="1:49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</row>
    <row r="295" spans="1:49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</row>
    <row r="296" spans="1:49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</row>
    <row r="297" spans="1:49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</row>
    <row r="298" spans="1:49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</row>
    <row r="299" spans="1:49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</row>
    <row r="300" spans="1:49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L300">
        <v>2.9</v>
      </c>
      <c r="M300">
        <v>0</v>
      </c>
      <c r="N300">
        <v>0</v>
      </c>
      <c r="O300">
        <v>0</v>
      </c>
      <c r="P300">
        <v>0</v>
      </c>
      <c r="Q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AB300">
        <v>2.9</v>
      </c>
      <c r="AC300">
        <v>0</v>
      </c>
      <c r="AD300">
        <v>0</v>
      </c>
      <c r="AE300">
        <v>0</v>
      </c>
      <c r="AF300">
        <v>0</v>
      </c>
      <c r="AG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</row>
    <row r="301" spans="1:49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</row>
    <row r="302" spans="1:49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</row>
    <row r="303" spans="1:49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L303">
        <v>0</v>
      </c>
      <c r="M303">
        <v>0</v>
      </c>
      <c r="N303">
        <v>4</v>
      </c>
      <c r="O303">
        <v>0</v>
      </c>
      <c r="P303">
        <v>6</v>
      </c>
      <c r="Q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AB303">
        <v>0</v>
      </c>
      <c r="AC303">
        <v>0</v>
      </c>
      <c r="AD303">
        <v>4</v>
      </c>
      <c r="AE303">
        <v>0</v>
      </c>
      <c r="AF303">
        <v>0</v>
      </c>
      <c r="AG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6</v>
      </c>
      <c r="AV303">
        <v>0</v>
      </c>
      <c r="AW303">
        <v>1</v>
      </c>
    </row>
    <row r="304" spans="1:49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L304">
        <v>0</v>
      </c>
      <c r="M304">
        <v>70</v>
      </c>
      <c r="N304">
        <v>200</v>
      </c>
      <c r="O304">
        <v>225</v>
      </c>
      <c r="P304">
        <v>0</v>
      </c>
      <c r="Q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AB304">
        <v>0</v>
      </c>
      <c r="AC304">
        <v>70</v>
      </c>
      <c r="AD304">
        <v>200</v>
      </c>
      <c r="AE304">
        <v>225</v>
      </c>
      <c r="AF304">
        <v>0</v>
      </c>
      <c r="AG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</row>
    <row r="305" spans="1:49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</row>
    <row r="306" spans="1:49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</row>
    <row r="307" spans="1:49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L307">
        <v>0.68</v>
      </c>
      <c r="M307">
        <v>0</v>
      </c>
      <c r="N307">
        <v>0</v>
      </c>
      <c r="O307">
        <v>250</v>
      </c>
      <c r="P307">
        <v>0</v>
      </c>
      <c r="Q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AB307">
        <v>0.68</v>
      </c>
      <c r="AC307">
        <v>0</v>
      </c>
      <c r="AD307">
        <v>0</v>
      </c>
      <c r="AE307">
        <v>250</v>
      </c>
      <c r="AF307">
        <v>0</v>
      </c>
      <c r="AG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</row>
    <row r="308" spans="1:49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L308">
        <v>0</v>
      </c>
      <c r="M308">
        <v>0</v>
      </c>
      <c r="N308">
        <v>0</v>
      </c>
      <c r="O308">
        <v>65.600000000000009</v>
      </c>
      <c r="P308">
        <v>0</v>
      </c>
      <c r="Q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AB308">
        <v>0</v>
      </c>
      <c r="AC308">
        <v>0</v>
      </c>
      <c r="AD308">
        <v>0</v>
      </c>
      <c r="AE308">
        <v>65.600000000000009</v>
      </c>
      <c r="AF308">
        <v>0</v>
      </c>
      <c r="AG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</row>
    <row r="309" spans="1:49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</row>
    <row r="310" spans="1:49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</row>
    <row r="311" spans="1:49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L311">
        <v>0</v>
      </c>
      <c r="M311">
        <v>0</v>
      </c>
      <c r="N311">
        <v>0</v>
      </c>
      <c r="O311">
        <v>50</v>
      </c>
      <c r="P311">
        <v>0</v>
      </c>
      <c r="Q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AB311">
        <v>0</v>
      </c>
      <c r="AC311">
        <v>0</v>
      </c>
      <c r="AD311">
        <v>0</v>
      </c>
      <c r="AE311">
        <v>50</v>
      </c>
      <c r="AF311">
        <v>0</v>
      </c>
      <c r="AG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</row>
    <row r="312" spans="1:49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</row>
    <row r="313" spans="1:49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</row>
    <row r="314" spans="1:49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</row>
    <row r="315" spans="1:49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</row>
    <row r="316" spans="1:49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</row>
    <row r="317" spans="1:49">
      <c r="A317" t="s">
        <v>94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</row>
    <row r="318" spans="1:49">
      <c r="A318" t="s">
        <v>94</v>
      </c>
      <c r="B318" t="s">
        <v>402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</row>
    <row r="319" spans="1:49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</row>
    <row r="320" spans="1:49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</row>
    <row r="321" spans="1:49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</row>
    <row r="322" spans="1:49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</row>
    <row r="323" spans="1:49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L323">
        <v>1.32</v>
      </c>
      <c r="M323">
        <v>0</v>
      </c>
      <c r="N323">
        <v>0</v>
      </c>
      <c r="O323">
        <v>0</v>
      </c>
      <c r="P323">
        <v>0</v>
      </c>
      <c r="Q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AB323">
        <v>1.32</v>
      </c>
      <c r="AC323">
        <v>0</v>
      </c>
      <c r="AD323">
        <v>0</v>
      </c>
      <c r="AE323">
        <v>0</v>
      </c>
      <c r="AF323">
        <v>0</v>
      </c>
      <c r="AG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</row>
    <row r="324" spans="1:49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</row>
    <row r="325" spans="1:49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</row>
    <row r="326" spans="1:49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</row>
    <row r="327" spans="1:49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</row>
    <row r="328" spans="1:49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</row>
    <row r="329" spans="1:49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</row>
    <row r="330" spans="1:49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</row>
    <row r="331" spans="1:49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</row>
    <row r="332" spans="1:49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</row>
    <row r="333" spans="1:49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</row>
    <row r="334" spans="1:49">
      <c r="A334" t="s">
        <v>84</v>
      </c>
      <c r="B334" t="s">
        <v>416</v>
      </c>
      <c r="C334">
        <v>230</v>
      </c>
      <c r="D334">
        <v>0</v>
      </c>
      <c r="E334">
        <v>0</v>
      </c>
      <c r="F334">
        <v>0</v>
      </c>
      <c r="G334">
        <v>69.3</v>
      </c>
      <c r="H334">
        <v>0</v>
      </c>
      <c r="L334">
        <v>5.9</v>
      </c>
      <c r="M334">
        <v>0</v>
      </c>
      <c r="N334">
        <v>0</v>
      </c>
      <c r="O334">
        <v>0</v>
      </c>
      <c r="P334">
        <v>0</v>
      </c>
      <c r="Q334">
        <v>0</v>
      </c>
      <c r="T334">
        <v>0</v>
      </c>
      <c r="U334">
        <v>0</v>
      </c>
      <c r="V334">
        <v>0</v>
      </c>
      <c r="W334">
        <v>69.3</v>
      </c>
      <c r="X334">
        <v>0</v>
      </c>
      <c r="AB334">
        <v>5.9</v>
      </c>
      <c r="AC334">
        <v>0</v>
      </c>
      <c r="AD334">
        <v>0</v>
      </c>
      <c r="AE334">
        <v>0</v>
      </c>
      <c r="AF334">
        <v>0</v>
      </c>
      <c r="AG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</row>
    <row r="335" spans="1:49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</row>
    <row r="336" spans="1:49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</row>
    <row r="337" spans="1:49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</row>
    <row r="338" spans="1:49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</row>
    <row r="339" spans="1:49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</row>
    <row r="340" spans="1:49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</row>
    <row r="341" spans="1:49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</row>
    <row r="342" spans="1:49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</row>
    <row r="343" spans="1:49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</row>
    <row r="344" spans="1:49">
      <c r="A344" t="s">
        <v>90</v>
      </c>
      <c r="B344" t="s">
        <v>421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T344">
        <v>87.53</v>
      </c>
      <c r="U344">
        <v>0</v>
      </c>
      <c r="V344">
        <v>0</v>
      </c>
      <c r="W344">
        <v>0</v>
      </c>
      <c r="X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I344">
        <v>-47.53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1</v>
      </c>
    </row>
    <row r="345" spans="1:49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</row>
    <row r="346" spans="1:49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L346">
        <v>0</v>
      </c>
      <c r="M346">
        <v>0</v>
      </c>
      <c r="N346">
        <v>13</v>
      </c>
      <c r="O346">
        <v>10.199999999999999</v>
      </c>
      <c r="P346">
        <v>0</v>
      </c>
      <c r="Q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AB346">
        <v>0</v>
      </c>
      <c r="AC346">
        <v>0</v>
      </c>
      <c r="AD346">
        <v>13</v>
      </c>
      <c r="AE346">
        <v>10.199999999999999</v>
      </c>
      <c r="AF346">
        <v>0</v>
      </c>
      <c r="AG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</row>
    <row r="347" spans="1:49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</row>
    <row r="348" spans="1:49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</row>
    <row r="349" spans="1:49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</row>
    <row r="350" spans="1:49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</row>
    <row r="351" spans="1:49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</row>
    <row r="352" spans="1:49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</row>
    <row r="353" spans="1:49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</row>
    <row r="354" spans="1:49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</row>
    <row r="355" spans="1:49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</row>
    <row r="356" spans="1:49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</row>
    <row r="357" spans="1:49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L357">
        <v>0</v>
      </c>
      <c r="M357">
        <v>0</v>
      </c>
      <c r="N357">
        <v>0</v>
      </c>
      <c r="O357">
        <v>188</v>
      </c>
      <c r="P357">
        <v>0</v>
      </c>
      <c r="Q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AB357">
        <v>0</v>
      </c>
      <c r="AC357">
        <v>0</v>
      </c>
      <c r="AD357">
        <v>0</v>
      </c>
      <c r="AE357">
        <v>188</v>
      </c>
      <c r="AF357">
        <v>0</v>
      </c>
      <c r="AG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</row>
    <row r="358" spans="1:49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</row>
    <row r="359" spans="1:49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</row>
    <row r="360" spans="1:49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</row>
    <row r="361" spans="1:49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</row>
    <row r="362" spans="1:49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</row>
    <row r="363" spans="1:49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</row>
    <row r="364" spans="1:49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</row>
    <row r="365" spans="1:49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</row>
    <row r="366" spans="1:49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L366">
        <v>5</v>
      </c>
      <c r="M366">
        <v>0</v>
      </c>
      <c r="N366">
        <v>0</v>
      </c>
      <c r="O366">
        <v>0</v>
      </c>
      <c r="P366">
        <v>0</v>
      </c>
      <c r="Q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AB366">
        <v>5</v>
      </c>
      <c r="AC366">
        <v>0</v>
      </c>
      <c r="AD366">
        <v>0</v>
      </c>
      <c r="AE366">
        <v>0</v>
      </c>
      <c r="AF366">
        <v>0</v>
      </c>
      <c r="AG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</row>
    <row r="367" spans="1:49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</row>
    <row r="368" spans="1:49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</row>
    <row r="369" spans="1:49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</row>
    <row r="370" spans="1:49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</row>
    <row r="371" spans="1:49">
      <c r="A371" t="s">
        <v>94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</row>
    <row r="372" spans="1:49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L372">
        <v>0</v>
      </c>
      <c r="M372">
        <v>0</v>
      </c>
      <c r="N372">
        <v>75</v>
      </c>
      <c r="O372">
        <v>78</v>
      </c>
      <c r="P372">
        <v>0</v>
      </c>
      <c r="Q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AB372">
        <v>0</v>
      </c>
      <c r="AC372">
        <v>0</v>
      </c>
      <c r="AD372">
        <v>75</v>
      </c>
      <c r="AE372">
        <v>78</v>
      </c>
      <c r="AF372">
        <v>0</v>
      </c>
      <c r="AG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</row>
    <row r="373" spans="1:49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</row>
    <row r="374" spans="1:49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</row>
    <row r="375" spans="1:49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</row>
    <row r="376" spans="1:49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L376">
        <v>1.92</v>
      </c>
      <c r="M376">
        <v>0</v>
      </c>
      <c r="N376">
        <v>0</v>
      </c>
      <c r="O376">
        <v>0</v>
      </c>
      <c r="P376">
        <v>0</v>
      </c>
      <c r="Q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AB376">
        <v>1.92</v>
      </c>
      <c r="AC376">
        <v>0</v>
      </c>
      <c r="AD376">
        <v>0</v>
      </c>
      <c r="AE376">
        <v>0</v>
      </c>
      <c r="AF376">
        <v>0</v>
      </c>
      <c r="AG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</row>
    <row r="377" spans="1:49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</row>
    <row r="378" spans="1:49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</row>
    <row r="379" spans="1:49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</row>
    <row r="380" spans="1:49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</row>
    <row r="381" spans="1:49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</row>
    <row r="382" spans="1:49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</row>
    <row r="383" spans="1:49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</row>
    <row r="384" spans="1:49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</row>
    <row r="385" spans="1:49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</row>
    <row r="386" spans="1:49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</row>
    <row r="387" spans="1:49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</row>
    <row r="388" spans="1:49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</row>
    <row r="389" spans="1:49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</row>
    <row r="390" spans="1:49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L390">
        <v>0</v>
      </c>
      <c r="M390">
        <v>0</v>
      </c>
      <c r="N390">
        <v>0</v>
      </c>
      <c r="O390">
        <v>42</v>
      </c>
      <c r="P390">
        <v>0</v>
      </c>
      <c r="Q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AB390">
        <v>0</v>
      </c>
      <c r="AC390">
        <v>0</v>
      </c>
      <c r="AD390">
        <v>0</v>
      </c>
      <c r="AE390">
        <v>42</v>
      </c>
      <c r="AF390">
        <v>0</v>
      </c>
      <c r="AG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</row>
    <row r="391" spans="1:49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</row>
    <row r="392" spans="1:49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</row>
    <row r="393" spans="1:49">
      <c r="A393" t="s">
        <v>97</v>
      </c>
      <c r="B393" t="s">
        <v>455</v>
      </c>
      <c r="C393">
        <v>230</v>
      </c>
      <c r="D393">
        <v>30</v>
      </c>
      <c r="E393">
        <v>0</v>
      </c>
      <c r="F393">
        <v>0</v>
      </c>
      <c r="G393">
        <v>0</v>
      </c>
      <c r="H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I393">
        <v>3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1</v>
      </c>
    </row>
    <row r="394" spans="1:49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</row>
    <row r="395" spans="1:49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</row>
    <row r="396" spans="1:49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</row>
    <row r="397" spans="1:49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</row>
    <row r="398" spans="1:49">
      <c r="A398" t="s">
        <v>94</v>
      </c>
      <c r="B398" t="s">
        <v>458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</row>
    <row r="399" spans="1:49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</row>
    <row r="400" spans="1:49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</row>
    <row r="401" spans="1:49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</row>
    <row r="402" spans="1:49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</row>
    <row r="403" spans="1:49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</row>
    <row r="404" spans="1:49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</row>
    <row r="405" spans="1:49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L405">
        <v>0</v>
      </c>
      <c r="M405">
        <v>0</v>
      </c>
      <c r="N405">
        <v>0</v>
      </c>
      <c r="O405">
        <v>350</v>
      </c>
      <c r="P405">
        <v>0</v>
      </c>
      <c r="Q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AB405">
        <v>0</v>
      </c>
      <c r="AC405">
        <v>0</v>
      </c>
      <c r="AD405">
        <v>0</v>
      </c>
      <c r="AE405">
        <v>350</v>
      </c>
      <c r="AF405">
        <v>0</v>
      </c>
      <c r="AG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</row>
    <row r="406" spans="1:49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</row>
    <row r="407" spans="1:49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</row>
    <row r="408" spans="1:49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</row>
    <row r="409" spans="1:49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</row>
    <row r="410" spans="1:49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</row>
    <row r="411" spans="1:49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</row>
    <row r="412" spans="1:49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</row>
    <row r="413" spans="1:49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</row>
    <row r="414" spans="1:49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</row>
    <row r="415" spans="1:49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</row>
    <row r="416" spans="1:49">
      <c r="A416" t="s">
        <v>94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</row>
    <row r="417" spans="1:49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</row>
    <row r="418" spans="1:49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</row>
    <row r="419" spans="1:49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</row>
    <row r="420" spans="1:49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</row>
    <row r="421" spans="1:49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</row>
    <row r="422" spans="1:49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</row>
    <row r="423" spans="1:49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L423">
        <v>0</v>
      </c>
      <c r="M423">
        <v>0</v>
      </c>
      <c r="N423">
        <v>440</v>
      </c>
      <c r="O423">
        <v>238.5</v>
      </c>
      <c r="P423">
        <v>0</v>
      </c>
      <c r="Q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AB423">
        <v>0</v>
      </c>
      <c r="AC423">
        <v>0</v>
      </c>
      <c r="AD423">
        <v>440</v>
      </c>
      <c r="AE423">
        <v>238.5</v>
      </c>
      <c r="AF423">
        <v>0</v>
      </c>
      <c r="AG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</row>
    <row r="424" spans="1:49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</row>
    <row r="425" spans="1:49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</row>
    <row r="426" spans="1:49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</row>
    <row r="427" spans="1:49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</row>
    <row r="428" spans="1:49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</row>
    <row r="429" spans="1:49">
      <c r="A429" t="s">
        <v>80</v>
      </c>
      <c r="B429" t="s">
        <v>481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</row>
    <row r="430" spans="1:49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</row>
    <row r="431" spans="1:49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</row>
    <row r="432" spans="1:49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</row>
    <row r="433" spans="1:49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</row>
    <row r="434" spans="1:49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</row>
    <row r="435" spans="1:49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</row>
    <row r="436" spans="1:49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</row>
    <row r="437" spans="1:49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</row>
    <row r="438" spans="1:49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</row>
    <row r="439" spans="1:49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</row>
    <row r="440" spans="1:49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</row>
    <row r="441" spans="1:49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</row>
    <row r="442" spans="1:49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</row>
    <row r="443" spans="1:49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</row>
    <row r="444" spans="1:49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</row>
    <row r="445" spans="1:49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</row>
    <row r="446" spans="1:49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</row>
    <row r="447" spans="1:49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</row>
    <row r="448" spans="1:49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</row>
    <row r="449" spans="1:49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</row>
    <row r="450" spans="1:49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</row>
    <row r="451" spans="1:49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</row>
    <row r="452" spans="1:49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</row>
    <row r="453" spans="1:49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</row>
    <row r="454" spans="1:49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</row>
    <row r="455" spans="1:49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L455">
        <v>2.4</v>
      </c>
      <c r="M455">
        <v>0</v>
      </c>
      <c r="N455">
        <v>0</v>
      </c>
      <c r="O455">
        <v>0</v>
      </c>
      <c r="P455">
        <v>0</v>
      </c>
      <c r="Q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AB455">
        <v>2.4</v>
      </c>
      <c r="AC455">
        <v>0</v>
      </c>
      <c r="AD455">
        <v>0</v>
      </c>
      <c r="AE455">
        <v>0</v>
      </c>
      <c r="AF455">
        <v>0</v>
      </c>
      <c r="AG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</row>
    <row r="456" spans="1:49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</row>
    <row r="457" spans="1:49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</row>
    <row r="458" spans="1:49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L458">
        <v>0</v>
      </c>
      <c r="M458">
        <v>0</v>
      </c>
      <c r="N458">
        <v>0</v>
      </c>
      <c r="O458">
        <v>20</v>
      </c>
      <c r="P458">
        <v>0</v>
      </c>
      <c r="Q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AB458">
        <v>0</v>
      </c>
      <c r="AC458">
        <v>0</v>
      </c>
      <c r="AD458">
        <v>0</v>
      </c>
      <c r="AE458">
        <v>20</v>
      </c>
      <c r="AF458">
        <v>0</v>
      </c>
      <c r="AG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</row>
    <row r="459" spans="1:49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</row>
    <row r="460" spans="1:49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</row>
    <row r="461" spans="1:49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</row>
    <row r="462" spans="1:49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</row>
    <row r="463" spans="1:49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L463">
        <v>5</v>
      </c>
      <c r="M463">
        <v>0</v>
      </c>
      <c r="N463">
        <v>0</v>
      </c>
      <c r="O463">
        <v>0</v>
      </c>
      <c r="P463">
        <v>0</v>
      </c>
      <c r="Q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AB463">
        <v>5</v>
      </c>
      <c r="AC463">
        <v>0</v>
      </c>
      <c r="AD463">
        <v>0</v>
      </c>
      <c r="AE463">
        <v>0</v>
      </c>
      <c r="AF463">
        <v>0</v>
      </c>
      <c r="AG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</row>
    <row r="464" spans="1:49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</row>
    <row r="465" spans="1:49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L465">
        <v>0</v>
      </c>
      <c r="M465">
        <v>0</v>
      </c>
      <c r="N465">
        <v>0</v>
      </c>
      <c r="O465">
        <v>49.7</v>
      </c>
      <c r="P465">
        <v>0</v>
      </c>
      <c r="Q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AB465">
        <v>0</v>
      </c>
      <c r="AC465">
        <v>0</v>
      </c>
      <c r="AD465">
        <v>0</v>
      </c>
      <c r="AE465">
        <v>49.7</v>
      </c>
      <c r="AF465">
        <v>0</v>
      </c>
      <c r="AG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</row>
    <row r="466" spans="1:49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L466">
        <v>0</v>
      </c>
      <c r="M466">
        <v>0</v>
      </c>
      <c r="N466">
        <v>0</v>
      </c>
      <c r="O466">
        <v>65</v>
      </c>
      <c r="P466">
        <v>0</v>
      </c>
      <c r="Q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65</v>
      </c>
      <c r="AU466">
        <v>0</v>
      </c>
      <c r="AV466">
        <v>0</v>
      </c>
      <c r="AW466">
        <v>1</v>
      </c>
    </row>
    <row r="467" spans="1:49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</row>
    <row r="468" spans="1:49">
      <c r="A468" t="s">
        <v>94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</row>
    <row r="469" spans="1:49">
      <c r="A469" t="s">
        <v>94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</row>
    <row r="470" spans="1:49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</row>
    <row r="471" spans="1:49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</row>
    <row r="472" spans="1:49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</row>
    <row r="473" spans="1:49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285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I473">
        <v>0</v>
      </c>
      <c r="AJ473">
        <v>0</v>
      </c>
      <c r="AK473">
        <v>0</v>
      </c>
      <c r="AL473">
        <v>0</v>
      </c>
      <c r="AM473">
        <v>285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1</v>
      </c>
    </row>
    <row r="474" spans="1:49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</row>
    <row r="475" spans="1:49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</row>
    <row r="476" spans="1:49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L476">
        <v>4.4000000000000004</v>
      </c>
      <c r="M476">
        <v>0</v>
      </c>
      <c r="N476">
        <v>0</v>
      </c>
      <c r="O476">
        <v>0</v>
      </c>
      <c r="P476">
        <v>0</v>
      </c>
      <c r="Q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AB476">
        <v>4.4000000000000004</v>
      </c>
      <c r="AC476">
        <v>0</v>
      </c>
      <c r="AD476">
        <v>0</v>
      </c>
      <c r="AE476">
        <v>0</v>
      </c>
      <c r="AF476">
        <v>0</v>
      </c>
      <c r="AG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</row>
    <row r="477" spans="1:49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</row>
    <row r="478" spans="1:49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L478">
        <v>0</v>
      </c>
      <c r="M478">
        <v>0</v>
      </c>
      <c r="N478">
        <v>0</v>
      </c>
      <c r="O478">
        <v>15</v>
      </c>
      <c r="P478">
        <v>0</v>
      </c>
      <c r="Q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AB478">
        <v>0</v>
      </c>
      <c r="AC478">
        <v>0</v>
      </c>
      <c r="AD478">
        <v>0</v>
      </c>
      <c r="AE478">
        <v>15</v>
      </c>
      <c r="AF478">
        <v>0</v>
      </c>
      <c r="AG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</row>
    <row r="479" spans="1:49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</row>
    <row r="480" spans="1:49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L480">
        <v>0</v>
      </c>
      <c r="M480">
        <v>0</v>
      </c>
      <c r="N480">
        <v>105</v>
      </c>
      <c r="O480">
        <v>80</v>
      </c>
      <c r="P480">
        <v>0</v>
      </c>
      <c r="Q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AB480">
        <v>0</v>
      </c>
      <c r="AC480">
        <v>0</v>
      </c>
      <c r="AD480">
        <v>105</v>
      </c>
      <c r="AE480">
        <v>80</v>
      </c>
      <c r="AF480">
        <v>0</v>
      </c>
      <c r="AG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</row>
    <row r="481" spans="1:49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</row>
    <row r="482" spans="1:49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</row>
    <row r="483" spans="1:49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</row>
    <row r="484" spans="1:49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</row>
    <row r="485" spans="1:49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</row>
    <row r="486" spans="1:49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</row>
    <row r="487" spans="1:49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</row>
    <row r="488" spans="1:49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</row>
    <row r="489" spans="1:49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L489">
        <v>0</v>
      </c>
      <c r="M489">
        <v>0</v>
      </c>
      <c r="N489">
        <v>0</v>
      </c>
      <c r="O489">
        <v>0</v>
      </c>
      <c r="P489">
        <v>50</v>
      </c>
      <c r="Q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50</v>
      </c>
      <c r="AV489">
        <v>0</v>
      </c>
      <c r="AW489">
        <v>1</v>
      </c>
    </row>
    <row r="490" spans="1:49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</row>
    <row r="491" spans="1:49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</row>
    <row r="492" spans="1:49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</row>
    <row r="493" spans="1:49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</row>
    <row r="494" spans="1:49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</row>
    <row r="495" spans="1:49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</row>
    <row r="496" spans="1:49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</row>
    <row r="497" spans="1:49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</row>
    <row r="498" spans="1:49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</row>
    <row r="499" spans="1:49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</row>
    <row r="500" spans="1:49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</row>
    <row r="501" spans="1:49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</row>
    <row r="502" spans="1:49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</row>
    <row r="503" spans="1:49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</row>
    <row r="504" spans="1:49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L504">
        <v>0</v>
      </c>
      <c r="M504">
        <v>0</v>
      </c>
      <c r="N504">
        <v>0</v>
      </c>
      <c r="O504">
        <v>100</v>
      </c>
      <c r="P504">
        <v>0</v>
      </c>
      <c r="Q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AB504">
        <v>0</v>
      </c>
      <c r="AC504">
        <v>0</v>
      </c>
      <c r="AD504">
        <v>0</v>
      </c>
      <c r="AE504">
        <v>100</v>
      </c>
      <c r="AF504">
        <v>0</v>
      </c>
      <c r="AG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</row>
    <row r="505" spans="1:49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</row>
    <row r="506" spans="1:49">
      <c r="A506" t="s">
        <v>94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L506">
        <v>0</v>
      </c>
      <c r="M506">
        <v>0</v>
      </c>
      <c r="N506">
        <v>0</v>
      </c>
      <c r="O506">
        <v>200</v>
      </c>
      <c r="P506">
        <v>0</v>
      </c>
      <c r="Q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AB506">
        <v>0</v>
      </c>
      <c r="AC506">
        <v>0</v>
      </c>
      <c r="AD506">
        <v>0</v>
      </c>
      <c r="AE506">
        <v>200</v>
      </c>
      <c r="AF506">
        <v>0</v>
      </c>
      <c r="AG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</row>
    <row r="507" spans="1:49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</row>
    <row r="508" spans="1:49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</row>
    <row r="509" spans="1:49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</row>
    <row r="510" spans="1:49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</row>
    <row r="511" spans="1:49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</row>
    <row r="512" spans="1:49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</row>
    <row r="513" spans="1:49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</row>
    <row r="514" spans="1:49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</row>
    <row r="515" spans="1:49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</row>
    <row r="516" spans="1:49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</row>
    <row r="517" spans="1:49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</row>
    <row r="518" spans="1:49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L518">
        <v>12</v>
      </c>
      <c r="M518">
        <v>0</v>
      </c>
      <c r="N518">
        <v>0</v>
      </c>
      <c r="O518">
        <v>0</v>
      </c>
      <c r="P518">
        <v>0</v>
      </c>
      <c r="Q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AB518">
        <v>12</v>
      </c>
      <c r="AC518">
        <v>0</v>
      </c>
      <c r="AD518">
        <v>0</v>
      </c>
      <c r="AE518">
        <v>0</v>
      </c>
      <c r="AF518">
        <v>0</v>
      </c>
      <c r="AG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</row>
    <row r="519" spans="1:49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</row>
    <row r="520" spans="1:49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L520">
        <v>0</v>
      </c>
      <c r="M520">
        <v>175</v>
      </c>
      <c r="N520">
        <v>0</v>
      </c>
      <c r="O520">
        <v>100</v>
      </c>
      <c r="P520">
        <v>0</v>
      </c>
      <c r="Q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AB520">
        <v>0</v>
      </c>
      <c r="AC520">
        <v>175</v>
      </c>
      <c r="AD520">
        <v>0</v>
      </c>
      <c r="AE520">
        <v>100</v>
      </c>
      <c r="AF520">
        <v>0</v>
      </c>
      <c r="AG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</row>
    <row r="521" spans="1:49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</row>
    <row r="522" spans="1:49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</row>
    <row r="523" spans="1:49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</row>
    <row r="524" spans="1:49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</row>
    <row r="525" spans="1:49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</row>
    <row r="526" spans="1:49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</row>
    <row r="527" spans="1:49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</row>
    <row r="528" spans="1:49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L528">
        <v>0</v>
      </c>
      <c r="M528">
        <v>0</v>
      </c>
      <c r="N528">
        <v>0</v>
      </c>
      <c r="O528">
        <v>265</v>
      </c>
      <c r="P528">
        <v>10</v>
      </c>
      <c r="Q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AB528">
        <v>0</v>
      </c>
      <c r="AC528">
        <v>0</v>
      </c>
      <c r="AD528">
        <v>0</v>
      </c>
      <c r="AE528">
        <v>265</v>
      </c>
      <c r="AF528">
        <v>0</v>
      </c>
      <c r="AG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10</v>
      </c>
      <c r="AV528">
        <v>0</v>
      </c>
      <c r="AW528">
        <v>1</v>
      </c>
    </row>
    <row r="529" spans="1:49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</row>
    <row r="530" spans="1:49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</row>
    <row r="531" spans="1:49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L531">
        <v>2.6</v>
      </c>
      <c r="M531">
        <v>0</v>
      </c>
      <c r="N531">
        <v>0</v>
      </c>
      <c r="O531">
        <v>99</v>
      </c>
      <c r="P531">
        <v>0</v>
      </c>
      <c r="Q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AB531">
        <v>2.6</v>
      </c>
      <c r="AC531">
        <v>0</v>
      </c>
      <c r="AD531">
        <v>0</v>
      </c>
      <c r="AE531">
        <v>99</v>
      </c>
      <c r="AF531">
        <v>0</v>
      </c>
      <c r="AG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</row>
    <row r="532" spans="1:49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</row>
    <row r="533" spans="1:49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</row>
    <row r="534" spans="1:49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</row>
    <row r="535" spans="1:49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</row>
    <row r="536" spans="1:49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</row>
    <row r="537" spans="1:49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</row>
    <row r="538" spans="1:49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</row>
    <row r="539" spans="1:49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</row>
    <row r="540" spans="1:49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</row>
    <row r="541" spans="1:49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AB541">
        <v>0</v>
      </c>
      <c r="AC541">
        <v>0</v>
      </c>
      <c r="AD541">
        <v>0</v>
      </c>
      <c r="AE541">
        <v>0</v>
      </c>
      <c r="AF541">
        <v>16</v>
      </c>
      <c r="AG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-16</v>
      </c>
      <c r="AV541">
        <v>0</v>
      </c>
      <c r="AW541">
        <v>1</v>
      </c>
    </row>
    <row r="542" spans="1:49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</row>
    <row r="543" spans="1:49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</row>
    <row r="544" spans="1:49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</row>
    <row r="545" spans="1:49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</row>
    <row r="546" spans="1:49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</row>
    <row r="547" spans="1:49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</row>
    <row r="548" spans="1:49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</row>
    <row r="549" spans="1:49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</row>
    <row r="550" spans="1:49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</row>
    <row r="551" spans="1:49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</row>
    <row r="552" spans="1:49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</row>
    <row r="553" spans="1:49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</row>
    <row r="554" spans="1:49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</row>
    <row r="555" spans="1:49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</row>
    <row r="556" spans="1:49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</row>
    <row r="557" spans="1:49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</row>
    <row r="558" spans="1:49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</row>
    <row r="559" spans="1:49">
      <c r="A559" t="s">
        <v>94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</row>
    <row r="560" spans="1:49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</row>
    <row r="561" spans="1:49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AB561">
        <v>0</v>
      </c>
      <c r="AC561">
        <v>0</v>
      </c>
      <c r="AD561">
        <v>0</v>
      </c>
      <c r="AE561">
        <v>15</v>
      </c>
      <c r="AF561">
        <v>0</v>
      </c>
      <c r="AG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-15</v>
      </c>
      <c r="AU561">
        <v>0</v>
      </c>
      <c r="AV561">
        <v>0</v>
      </c>
      <c r="AW561">
        <v>1</v>
      </c>
    </row>
    <row r="562" spans="1:49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</row>
    <row r="563" spans="1:49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</row>
    <row r="564" spans="1:49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L564">
        <v>0</v>
      </c>
      <c r="M564">
        <v>0</v>
      </c>
      <c r="N564">
        <v>0</v>
      </c>
      <c r="O564">
        <v>10</v>
      </c>
      <c r="P564">
        <v>0</v>
      </c>
      <c r="Q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10</v>
      </c>
      <c r="AU564">
        <v>0</v>
      </c>
      <c r="AV564">
        <v>0</v>
      </c>
      <c r="AW564">
        <v>1</v>
      </c>
    </row>
    <row r="565" spans="1:49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</row>
    <row r="566" spans="1:49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</row>
    <row r="567" spans="1:49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</row>
    <row r="568" spans="1:49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</row>
    <row r="569" spans="1:49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</row>
    <row r="570" spans="1:49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L570">
        <v>0</v>
      </c>
      <c r="M570">
        <v>0</v>
      </c>
      <c r="N570">
        <v>0</v>
      </c>
      <c r="O570">
        <v>13.3</v>
      </c>
      <c r="P570">
        <v>0</v>
      </c>
      <c r="Q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AB570">
        <v>0</v>
      </c>
      <c r="AC570">
        <v>0</v>
      </c>
      <c r="AD570">
        <v>0</v>
      </c>
      <c r="AE570">
        <v>13.3</v>
      </c>
      <c r="AF570">
        <v>0</v>
      </c>
      <c r="AG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</row>
    <row r="571" spans="1:49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</row>
    <row r="572" spans="1:49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L572">
        <v>4.66</v>
      </c>
      <c r="M572">
        <v>0</v>
      </c>
      <c r="N572">
        <v>0</v>
      </c>
      <c r="O572">
        <v>0</v>
      </c>
      <c r="P572">
        <v>0</v>
      </c>
      <c r="Q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AB572">
        <v>4.66</v>
      </c>
      <c r="AC572">
        <v>0</v>
      </c>
      <c r="AD572">
        <v>0</v>
      </c>
      <c r="AE572">
        <v>0</v>
      </c>
      <c r="AF572">
        <v>0</v>
      </c>
      <c r="AG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</row>
    <row r="573" spans="1:49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</row>
    <row r="574" spans="1:49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</row>
    <row r="575" spans="1:49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</row>
    <row r="576" spans="1:49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L576">
        <v>2.25</v>
      </c>
      <c r="M576">
        <v>0</v>
      </c>
      <c r="N576">
        <v>0</v>
      </c>
      <c r="O576">
        <v>0</v>
      </c>
      <c r="P576">
        <v>0</v>
      </c>
      <c r="Q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AB576">
        <v>2.25</v>
      </c>
      <c r="AC576">
        <v>0</v>
      </c>
      <c r="AD576">
        <v>0</v>
      </c>
      <c r="AE576">
        <v>0</v>
      </c>
      <c r="AF576">
        <v>0</v>
      </c>
      <c r="AG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</row>
    <row r="577" spans="1:49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</row>
    <row r="578" spans="1:49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</row>
    <row r="579" spans="1:49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</row>
    <row r="580" spans="1:49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</row>
    <row r="581" spans="1:49">
      <c r="A581" t="s">
        <v>94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</row>
    <row r="582" spans="1:49">
      <c r="A582" t="s">
        <v>94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</row>
    <row r="583" spans="1:49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</row>
    <row r="584" spans="1:49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</row>
    <row r="585" spans="1:49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</row>
    <row r="586" spans="1:49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</row>
    <row r="587" spans="1:49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</row>
    <row r="588" spans="1:49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AB588">
        <v>0</v>
      </c>
      <c r="AC588">
        <v>0</v>
      </c>
      <c r="AD588">
        <v>0</v>
      </c>
      <c r="AE588">
        <v>0</v>
      </c>
      <c r="AF588">
        <v>10</v>
      </c>
      <c r="AG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-10</v>
      </c>
      <c r="AV588">
        <v>0</v>
      </c>
      <c r="AW588">
        <v>1</v>
      </c>
    </row>
    <row r="589" spans="1:49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</row>
    <row r="590" spans="1:49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L590">
        <v>3</v>
      </c>
      <c r="M590">
        <v>0</v>
      </c>
      <c r="N590">
        <v>0</v>
      </c>
      <c r="O590">
        <v>225</v>
      </c>
      <c r="P590">
        <v>0</v>
      </c>
      <c r="Q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AB590">
        <v>3</v>
      </c>
      <c r="AC590">
        <v>0</v>
      </c>
      <c r="AD590">
        <v>0</v>
      </c>
      <c r="AE590">
        <v>225</v>
      </c>
      <c r="AF590">
        <v>0</v>
      </c>
      <c r="AG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</row>
    <row r="591" spans="1:49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</row>
    <row r="592" spans="1:49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</row>
    <row r="593" spans="1:49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</row>
    <row r="594" spans="1:49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</row>
    <row r="595" spans="1:49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</row>
    <row r="596" spans="1:49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</row>
    <row r="597" spans="1:49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</row>
    <row r="598" spans="1:49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</row>
    <row r="599" spans="1:49">
      <c r="A599" t="s">
        <v>80</v>
      </c>
      <c r="B599" t="s">
        <v>622</v>
      </c>
      <c r="C599">
        <v>115</v>
      </c>
      <c r="D599">
        <v>40</v>
      </c>
      <c r="E599">
        <v>0</v>
      </c>
      <c r="F599">
        <v>0</v>
      </c>
      <c r="G599">
        <v>0</v>
      </c>
      <c r="H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T599">
        <v>40</v>
      </c>
      <c r="U599">
        <v>0</v>
      </c>
      <c r="V599">
        <v>0</v>
      </c>
      <c r="W599">
        <v>0</v>
      </c>
      <c r="X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I599">
        <v>-4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1</v>
      </c>
    </row>
    <row r="600" spans="1:49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</row>
    <row r="601" spans="1:49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</row>
    <row r="602" spans="1:49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</row>
    <row r="603" spans="1:49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</row>
    <row r="604" spans="1:49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</row>
    <row r="605" spans="1:49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AB605">
        <v>0</v>
      </c>
      <c r="AC605">
        <v>0</v>
      </c>
      <c r="AD605">
        <v>0</v>
      </c>
      <c r="AE605">
        <v>300</v>
      </c>
      <c r="AF605">
        <v>0</v>
      </c>
      <c r="AG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-300</v>
      </c>
      <c r="AU605">
        <v>0</v>
      </c>
      <c r="AV605">
        <v>0</v>
      </c>
      <c r="AW605">
        <v>1</v>
      </c>
    </row>
    <row r="606" spans="1:49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</row>
    <row r="607" spans="1:49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</row>
    <row r="608" spans="1:49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</row>
    <row r="609" spans="1:49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</row>
    <row r="610" spans="1:49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</row>
    <row r="611" spans="1:49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</row>
    <row r="612" spans="1:49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</row>
    <row r="613" spans="1:49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</row>
    <row r="614" spans="1:49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</row>
    <row r="615" spans="1:49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</row>
    <row r="616" spans="1:49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</row>
    <row r="617" spans="1:49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</row>
    <row r="618" spans="1:49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</row>
    <row r="619" spans="1:49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</row>
    <row r="620" spans="1:49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</row>
    <row r="621" spans="1:49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</row>
    <row r="622" spans="1:49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</row>
    <row r="623" spans="1:49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L623">
        <v>0</v>
      </c>
      <c r="M623">
        <v>0</v>
      </c>
      <c r="N623">
        <v>0</v>
      </c>
      <c r="O623">
        <v>125</v>
      </c>
      <c r="P623">
        <v>0</v>
      </c>
      <c r="Q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AB623">
        <v>0</v>
      </c>
      <c r="AC623">
        <v>0</v>
      </c>
      <c r="AD623">
        <v>0</v>
      </c>
      <c r="AE623">
        <v>400</v>
      </c>
      <c r="AF623">
        <v>0</v>
      </c>
      <c r="AG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-275</v>
      </c>
      <c r="AU623">
        <v>0</v>
      </c>
      <c r="AV623">
        <v>0</v>
      </c>
      <c r="AW623">
        <v>1</v>
      </c>
    </row>
    <row r="624" spans="1:49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</row>
    <row r="625" spans="1:49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</row>
    <row r="626" spans="1:49">
      <c r="A626" t="s">
        <v>94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</row>
    <row r="627" spans="1:49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</row>
    <row r="628" spans="1:49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L628">
        <v>3</v>
      </c>
      <c r="M628">
        <v>0</v>
      </c>
      <c r="N628">
        <v>0</v>
      </c>
      <c r="O628">
        <v>0</v>
      </c>
      <c r="P628">
        <v>0</v>
      </c>
      <c r="Q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AB628">
        <v>3</v>
      </c>
      <c r="AC628">
        <v>0</v>
      </c>
      <c r="AD628">
        <v>0</v>
      </c>
      <c r="AE628">
        <v>0</v>
      </c>
      <c r="AF628">
        <v>0</v>
      </c>
      <c r="AG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</row>
    <row r="629" spans="1:49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</row>
    <row r="630" spans="1:49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</row>
    <row r="631" spans="1:49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L631">
        <v>0</v>
      </c>
      <c r="M631">
        <v>0</v>
      </c>
      <c r="N631">
        <v>400</v>
      </c>
      <c r="O631">
        <v>352</v>
      </c>
      <c r="P631">
        <v>0</v>
      </c>
      <c r="Q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AB631">
        <v>0</v>
      </c>
      <c r="AC631">
        <v>0</v>
      </c>
      <c r="AD631">
        <v>400</v>
      </c>
      <c r="AE631">
        <v>352</v>
      </c>
      <c r="AF631">
        <v>0</v>
      </c>
      <c r="AG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</row>
    <row r="632" spans="1:49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</row>
    <row r="633" spans="1:49">
      <c r="A633" t="s">
        <v>94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L633">
        <v>0</v>
      </c>
      <c r="M633">
        <v>65</v>
      </c>
      <c r="N633">
        <v>650</v>
      </c>
      <c r="O633">
        <v>485</v>
      </c>
      <c r="P633">
        <v>0</v>
      </c>
      <c r="Q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AB633">
        <v>0</v>
      </c>
      <c r="AC633">
        <v>65</v>
      </c>
      <c r="AD633">
        <v>650</v>
      </c>
      <c r="AE633">
        <v>485</v>
      </c>
      <c r="AF633">
        <v>0</v>
      </c>
      <c r="AG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</row>
    <row r="634" spans="1:49">
      <c r="A634" t="s">
        <v>94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</row>
    <row r="635" spans="1:49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</row>
    <row r="636" spans="1:49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</row>
    <row r="637" spans="1:49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</row>
    <row r="638" spans="1:49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</row>
    <row r="639" spans="1:49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</row>
    <row r="640" spans="1:49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</row>
    <row r="641" spans="1:49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L641">
        <v>0</v>
      </c>
      <c r="M641">
        <v>0</v>
      </c>
      <c r="N641">
        <v>0</v>
      </c>
      <c r="O641">
        <v>300</v>
      </c>
      <c r="P641">
        <v>0</v>
      </c>
      <c r="Q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AB641">
        <v>0</v>
      </c>
      <c r="AC641">
        <v>0</v>
      </c>
      <c r="AD641">
        <v>0</v>
      </c>
      <c r="AE641">
        <v>300</v>
      </c>
      <c r="AF641">
        <v>0</v>
      </c>
      <c r="AG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</row>
    <row r="642" spans="1:49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</row>
    <row r="643" spans="1:49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</row>
    <row r="644" spans="1:49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L644">
        <v>0</v>
      </c>
      <c r="M644">
        <v>0</v>
      </c>
      <c r="N644">
        <v>0</v>
      </c>
      <c r="O644">
        <v>310</v>
      </c>
      <c r="P644">
        <v>0</v>
      </c>
      <c r="Q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AB644">
        <v>0</v>
      </c>
      <c r="AC644">
        <v>0</v>
      </c>
      <c r="AD644">
        <v>0</v>
      </c>
      <c r="AE644">
        <v>200</v>
      </c>
      <c r="AF644">
        <v>0</v>
      </c>
      <c r="AG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110</v>
      </c>
      <c r="AU644">
        <v>0</v>
      </c>
      <c r="AV644">
        <v>0</v>
      </c>
      <c r="AW644">
        <v>1</v>
      </c>
    </row>
    <row r="645" spans="1:49">
      <c r="A645" t="s">
        <v>94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</row>
    <row r="646" spans="1:49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</row>
    <row r="647" spans="1:49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</row>
    <row r="648" spans="1:49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</row>
    <row r="649" spans="1:49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</row>
    <row r="650" spans="1:49">
      <c r="A650" t="s">
        <v>94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</row>
    <row r="651" spans="1:49">
      <c r="A651" t="s">
        <v>94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</row>
    <row r="652" spans="1:49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</row>
    <row r="653" spans="1:49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</row>
    <row r="654" spans="1:49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L654">
        <v>0</v>
      </c>
      <c r="M654">
        <v>0</v>
      </c>
      <c r="N654">
        <v>50</v>
      </c>
      <c r="O654">
        <v>50</v>
      </c>
      <c r="P654">
        <v>0</v>
      </c>
      <c r="Q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AB654">
        <v>0</v>
      </c>
      <c r="AC654">
        <v>0</v>
      </c>
      <c r="AD654">
        <v>50</v>
      </c>
      <c r="AE654">
        <v>50</v>
      </c>
      <c r="AF654">
        <v>0</v>
      </c>
      <c r="AG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</row>
    <row r="655" spans="1:49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</row>
    <row r="656" spans="1:49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L656">
        <v>7</v>
      </c>
      <c r="M656">
        <v>0</v>
      </c>
      <c r="N656">
        <v>0</v>
      </c>
      <c r="O656">
        <v>0</v>
      </c>
      <c r="P656">
        <v>0</v>
      </c>
      <c r="Q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AB656">
        <v>7</v>
      </c>
      <c r="AC656">
        <v>0</v>
      </c>
      <c r="AD656">
        <v>0</v>
      </c>
      <c r="AE656">
        <v>0</v>
      </c>
      <c r="AF656">
        <v>0</v>
      </c>
      <c r="AG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</row>
    <row r="657" spans="1:49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</row>
    <row r="658" spans="1:49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</row>
    <row r="659" spans="1:49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L659">
        <v>2.9750000000000001</v>
      </c>
      <c r="M659">
        <v>0</v>
      </c>
      <c r="N659">
        <v>0</v>
      </c>
      <c r="O659">
        <v>92</v>
      </c>
      <c r="P659">
        <v>0</v>
      </c>
      <c r="Q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AB659">
        <v>2.9750000000000001</v>
      </c>
      <c r="AC659">
        <v>0</v>
      </c>
      <c r="AD659">
        <v>0</v>
      </c>
      <c r="AE659">
        <v>92</v>
      </c>
      <c r="AF659">
        <v>0</v>
      </c>
      <c r="AG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</row>
    <row r="660" spans="1:49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</row>
    <row r="661" spans="1:49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L661">
        <v>0</v>
      </c>
      <c r="M661">
        <v>0</v>
      </c>
      <c r="N661">
        <v>0</v>
      </c>
      <c r="O661">
        <v>59</v>
      </c>
      <c r="P661">
        <v>0</v>
      </c>
      <c r="Q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AB661">
        <v>0</v>
      </c>
      <c r="AC661">
        <v>0</v>
      </c>
      <c r="AD661">
        <v>0</v>
      </c>
      <c r="AE661">
        <v>59</v>
      </c>
      <c r="AF661">
        <v>0</v>
      </c>
      <c r="AG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</row>
    <row r="662" spans="1:49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</row>
    <row r="663" spans="1:49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</row>
    <row r="664" spans="1:49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</row>
    <row r="665" spans="1:49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</row>
    <row r="666" spans="1:49">
      <c r="A666" t="s">
        <v>94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</row>
    <row r="667" spans="1:49">
      <c r="A667" t="s">
        <v>94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</row>
    <row r="668" spans="1:49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</row>
    <row r="669" spans="1:49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L669">
        <v>0</v>
      </c>
      <c r="M669">
        <v>0</v>
      </c>
      <c r="N669">
        <v>0</v>
      </c>
      <c r="O669">
        <v>30</v>
      </c>
      <c r="P669">
        <v>0</v>
      </c>
      <c r="Q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AB669">
        <v>0</v>
      </c>
      <c r="AC669">
        <v>0</v>
      </c>
      <c r="AD669">
        <v>0</v>
      </c>
      <c r="AE669">
        <v>30</v>
      </c>
      <c r="AF669">
        <v>0</v>
      </c>
      <c r="AG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</row>
    <row r="670" spans="1:49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L670">
        <v>0</v>
      </c>
      <c r="M670">
        <v>0</v>
      </c>
      <c r="N670">
        <v>0</v>
      </c>
      <c r="O670">
        <v>400</v>
      </c>
      <c r="P670">
        <v>0</v>
      </c>
      <c r="Q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AB670">
        <v>0</v>
      </c>
      <c r="AC670">
        <v>0</v>
      </c>
      <c r="AD670">
        <v>0</v>
      </c>
      <c r="AE670">
        <v>400</v>
      </c>
      <c r="AF670">
        <v>0</v>
      </c>
      <c r="AG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</row>
    <row r="671" spans="1:49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</row>
    <row r="672" spans="1:49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</row>
    <row r="673" spans="1:49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</row>
    <row r="674" spans="1:49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</row>
    <row r="675" spans="1:49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L675">
        <v>0</v>
      </c>
      <c r="M675">
        <v>0</v>
      </c>
      <c r="N675">
        <v>0</v>
      </c>
      <c r="O675">
        <v>20</v>
      </c>
      <c r="P675">
        <v>0</v>
      </c>
      <c r="Q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AB675">
        <v>0</v>
      </c>
      <c r="AC675">
        <v>0</v>
      </c>
      <c r="AD675">
        <v>0</v>
      </c>
      <c r="AE675">
        <v>20</v>
      </c>
      <c r="AF675">
        <v>0</v>
      </c>
      <c r="AG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</row>
    <row r="676" spans="1:49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</row>
    <row r="677" spans="1:49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</row>
    <row r="678" spans="1:49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</row>
    <row r="679" spans="1:49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</row>
    <row r="680" spans="1:49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</row>
    <row r="681" spans="1:49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L681">
        <v>0</v>
      </c>
      <c r="M681">
        <v>0</v>
      </c>
      <c r="N681">
        <v>0</v>
      </c>
      <c r="O681">
        <v>92</v>
      </c>
      <c r="P681">
        <v>0</v>
      </c>
      <c r="Q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AB681">
        <v>0</v>
      </c>
      <c r="AC681">
        <v>0</v>
      </c>
      <c r="AD681">
        <v>0</v>
      </c>
      <c r="AE681">
        <v>92</v>
      </c>
      <c r="AF681">
        <v>0</v>
      </c>
      <c r="AG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</row>
    <row r="682" spans="1:49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L682">
        <v>0</v>
      </c>
      <c r="M682">
        <v>44</v>
      </c>
      <c r="N682">
        <v>188</v>
      </c>
      <c r="O682">
        <v>550</v>
      </c>
      <c r="P682">
        <v>523</v>
      </c>
      <c r="Q682">
        <v>0</v>
      </c>
      <c r="R682" t="s">
        <v>5235</v>
      </c>
      <c r="T682">
        <v>0</v>
      </c>
      <c r="U682">
        <v>0</v>
      </c>
      <c r="V682">
        <v>0</v>
      </c>
      <c r="W682">
        <v>0</v>
      </c>
      <c r="X682">
        <v>0</v>
      </c>
      <c r="AB682">
        <v>0</v>
      </c>
      <c r="AC682">
        <v>44</v>
      </c>
      <c r="AD682">
        <v>188</v>
      </c>
      <c r="AE682">
        <v>602</v>
      </c>
      <c r="AF682">
        <v>475</v>
      </c>
      <c r="AG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-52</v>
      </c>
      <c r="AU682">
        <v>48</v>
      </c>
      <c r="AV682">
        <v>0</v>
      </c>
      <c r="AW682">
        <v>1</v>
      </c>
    </row>
    <row r="683" spans="1:49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</row>
    <row r="684" spans="1:49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</row>
    <row r="685" spans="1:49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</row>
    <row r="686" spans="1:49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</row>
    <row r="687" spans="1:49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</row>
    <row r="688" spans="1:49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L688">
        <v>0</v>
      </c>
      <c r="M688">
        <v>0</v>
      </c>
      <c r="N688">
        <v>1020</v>
      </c>
      <c r="O688">
        <v>500</v>
      </c>
      <c r="P688">
        <v>0</v>
      </c>
      <c r="Q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AB688">
        <v>0</v>
      </c>
      <c r="AC688">
        <v>0</v>
      </c>
      <c r="AD688">
        <v>1020</v>
      </c>
      <c r="AE688">
        <v>500</v>
      </c>
      <c r="AF688">
        <v>0</v>
      </c>
      <c r="AG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</row>
    <row r="689" spans="1:49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L689">
        <v>0</v>
      </c>
      <c r="M689">
        <v>153</v>
      </c>
      <c r="N689">
        <v>0</v>
      </c>
      <c r="O689">
        <v>15</v>
      </c>
      <c r="P689">
        <v>0</v>
      </c>
      <c r="Q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AB689">
        <v>0</v>
      </c>
      <c r="AC689">
        <v>153</v>
      </c>
      <c r="AD689">
        <v>0</v>
      </c>
      <c r="AE689">
        <v>15</v>
      </c>
      <c r="AF689">
        <v>0</v>
      </c>
      <c r="AG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</row>
    <row r="690" spans="1:49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</row>
    <row r="691" spans="1:49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</row>
    <row r="692" spans="1:49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L692">
        <v>0</v>
      </c>
      <c r="M692">
        <v>0</v>
      </c>
      <c r="N692">
        <v>12</v>
      </c>
      <c r="O692">
        <v>0</v>
      </c>
      <c r="P692">
        <v>0</v>
      </c>
      <c r="Q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AB692">
        <v>0</v>
      </c>
      <c r="AC692">
        <v>0</v>
      </c>
      <c r="AD692">
        <v>12</v>
      </c>
      <c r="AE692">
        <v>0</v>
      </c>
      <c r="AF692">
        <v>0</v>
      </c>
      <c r="AG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</row>
    <row r="693" spans="1:49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</row>
    <row r="694" spans="1:49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</row>
  </sheetData>
  <mergeCells count="1">
    <mergeCell ref="A1:H2"/>
  </mergeCells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77E3A-D74F-402F-986F-522970532386}">
  <sheetPr codeName="Sheet66">
    <tabColor theme="5" tint="-0.249977111117893"/>
  </sheetPr>
  <dimension ref="A2:J22"/>
  <sheetViews>
    <sheetView workbookViewId="0"/>
  </sheetViews>
  <sheetFormatPr defaultColWidth="8.85546875" defaultRowHeight="15"/>
  <cols>
    <col min="1" max="1" width="11.42578125" customWidth="1"/>
    <col min="2" max="7" width="10.42578125" customWidth="1"/>
    <col min="10" max="10" width="12" customWidth="1"/>
  </cols>
  <sheetData>
    <row r="2" spans="1:10">
      <c r="A2" s="1084" t="s">
        <v>5236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0" ht="90.95" customHeight="1">
      <c r="A3" s="581" t="s">
        <v>830</v>
      </c>
      <c r="B3" s="1081" t="s">
        <v>5237</v>
      </c>
      <c r="C3" s="1081"/>
      <c r="D3" s="1081"/>
      <c r="E3" s="1081"/>
      <c r="F3" s="1081"/>
      <c r="G3" s="1081"/>
      <c r="H3" s="1081"/>
      <c r="I3" s="1081"/>
      <c r="J3" s="1081"/>
    </row>
    <row r="4" spans="1:10" ht="48" customHeight="1">
      <c r="A4" s="222" t="s">
        <v>5238</v>
      </c>
      <c r="B4" s="1081" t="s">
        <v>5239</v>
      </c>
      <c r="C4" s="1081"/>
      <c r="D4" s="1081"/>
      <c r="E4" s="1081"/>
      <c r="F4" s="1081"/>
      <c r="G4" s="1081"/>
      <c r="H4" s="1081"/>
      <c r="I4" s="1081"/>
      <c r="J4" s="1081"/>
    </row>
    <row r="5" spans="1:10" ht="30">
      <c r="A5" s="222" t="s">
        <v>5240</v>
      </c>
      <c r="B5" s="1081" t="s">
        <v>5241</v>
      </c>
      <c r="C5" s="1081"/>
      <c r="D5" s="1081"/>
      <c r="E5" s="1081"/>
      <c r="F5" s="1081"/>
      <c r="G5" s="1081"/>
      <c r="H5" s="1081"/>
      <c r="I5" s="1081"/>
      <c r="J5" s="1081"/>
    </row>
    <row r="6" spans="1:10" ht="30">
      <c r="A6" s="222" t="s">
        <v>5242</v>
      </c>
      <c r="B6" s="1083" t="s">
        <v>5243</v>
      </c>
      <c r="C6" s="1083"/>
      <c r="D6" s="1083"/>
      <c r="E6" s="1083"/>
      <c r="F6" s="1083"/>
      <c r="G6" s="1083"/>
      <c r="H6" s="1083"/>
      <c r="I6" s="1083"/>
      <c r="J6" s="1083"/>
    </row>
    <row r="7" spans="1:10" ht="30">
      <c r="A7" s="573" t="s">
        <v>837</v>
      </c>
      <c r="B7" s="1129" t="s">
        <v>5244</v>
      </c>
      <c r="C7" s="1130"/>
      <c r="D7" s="1130"/>
      <c r="E7" s="1130"/>
      <c r="F7" s="1130"/>
      <c r="G7" s="1130"/>
      <c r="H7" s="1130"/>
      <c r="I7" s="1130"/>
      <c r="J7" s="1131"/>
    </row>
    <row r="8" spans="1:10">
      <c r="A8" s="106"/>
      <c r="B8" s="257"/>
      <c r="C8" s="257"/>
      <c r="D8" s="257"/>
      <c r="E8" s="257"/>
      <c r="F8" s="257"/>
      <c r="G8" s="257"/>
      <c r="H8" s="257"/>
      <c r="I8" s="257"/>
      <c r="J8" s="257"/>
    </row>
    <row r="9" spans="1:10">
      <c r="A9" s="1244" t="s">
        <v>5043</v>
      </c>
      <c r="B9" s="1244"/>
      <c r="C9" s="1244"/>
      <c r="D9" s="1244"/>
      <c r="E9" s="1244"/>
      <c r="F9" s="1244"/>
      <c r="G9" s="1244"/>
      <c r="H9" s="1244"/>
      <c r="I9" s="1244"/>
      <c r="J9" s="1244"/>
    </row>
    <row r="10" spans="1:10">
      <c r="A10" s="574" t="s">
        <v>3133</v>
      </c>
      <c r="B10" s="1085" t="s">
        <v>5245</v>
      </c>
      <c r="C10" s="1085"/>
      <c r="D10" s="1085"/>
      <c r="E10" s="1085"/>
      <c r="F10" s="1085"/>
      <c r="G10" s="1085"/>
      <c r="H10" s="1085"/>
      <c r="I10" s="1085"/>
      <c r="J10" s="1085"/>
    </row>
    <row r="11" spans="1:10">
      <c r="A11" s="595">
        <v>1</v>
      </c>
      <c r="B11" s="1081" t="s">
        <v>5246</v>
      </c>
      <c r="C11" s="1083"/>
      <c r="D11" s="1083"/>
      <c r="E11" s="1083"/>
      <c r="F11" s="1083"/>
      <c r="G11" s="1083"/>
      <c r="H11" s="1083"/>
      <c r="I11" s="1083"/>
      <c r="J11" s="1083"/>
    </row>
    <row r="12" spans="1:10" ht="30.6" customHeight="1">
      <c r="A12" s="595">
        <v>2</v>
      </c>
      <c r="B12" s="1081" t="s">
        <v>5247</v>
      </c>
      <c r="C12" s="1081"/>
      <c r="D12" s="1081"/>
      <c r="E12" s="1081"/>
      <c r="F12" s="1081"/>
      <c r="G12" s="1081"/>
      <c r="H12" s="1081"/>
      <c r="I12" s="1081"/>
      <c r="J12" s="1081"/>
    </row>
    <row r="13" spans="1:10" ht="29.1" customHeight="1">
      <c r="A13" s="595">
        <v>3</v>
      </c>
      <c r="B13" s="1081" t="s">
        <v>5248</v>
      </c>
      <c r="C13" s="1081"/>
      <c r="D13" s="1081"/>
      <c r="E13" s="1081"/>
      <c r="F13" s="1081"/>
      <c r="G13" s="1081"/>
      <c r="H13" s="1081"/>
      <c r="I13" s="1081"/>
      <c r="J13" s="1081"/>
    </row>
    <row r="14" spans="1:10">
      <c r="A14" s="595">
        <v>4</v>
      </c>
      <c r="B14" s="1083" t="s">
        <v>5249</v>
      </c>
      <c r="C14" s="1083"/>
      <c r="D14" s="1083"/>
      <c r="E14" s="1083"/>
      <c r="F14" s="1083"/>
      <c r="G14" s="1083"/>
      <c r="H14" s="1083"/>
      <c r="I14" s="1083"/>
      <c r="J14" s="1083"/>
    </row>
    <row r="15" spans="1:10" ht="28.5" customHeight="1">
      <c r="A15" s="595">
        <v>5</v>
      </c>
      <c r="B15" s="1081" t="s">
        <v>5250</v>
      </c>
      <c r="C15" s="1081"/>
      <c r="D15" s="1081"/>
      <c r="E15" s="1081"/>
      <c r="F15" s="1081"/>
      <c r="G15" s="1081"/>
      <c r="H15" s="1081"/>
      <c r="I15" s="1081"/>
      <c r="J15" s="1081"/>
    </row>
    <row r="17" spans="1:10">
      <c r="A17" s="1085" t="s">
        <v>839</v>
      </c>
      <c r="B17" s="1085"/>
      <c r="C17" s="1085"/>
      <c r="D17" s="1085"/>
      <c r="E17" s="1085"/>
      <c r="F17" s="1085"/>
      <c r="G17" s="1085"/>
      <c r="H17" s="1085"/>
      <c r="I17" s="1085"/>
      <c r="J17" s="1085"/>
    </row>
    <row r="18" spans="1:10" ht="28.5" customHeight="1">
      <c r="A18" s="1307" t="s">
        <v>5251</v>
      </c>
      <c r="B18" s="1307"/>
      <c r="C18" s="1307"/>
      <c r="D18" s="1081" t="s">
        <v>5252</v>
      </c>
      <c r="E18" s="1081"/>
      <c r="F18" s="1081"/>
      <c r="G18" s="1081"/>
      <c r="H18" s="1081"/>
      <c r="I18" s="1081"/>
      <c r="J18" s="1081"/>
    </row>
    <row r="19" spans="1:10" ht="29.45" customHeight="1">
      <c r="A19" s="1307" t="s">
        <v>5253</v>
      </c>
      <c r="B19" s="1307"/>
      <c r="C19" s="1307"/>
      <c r="D19" s="1081" t="s">
        <v>5254</v>
      </c>
      <c r="E19" s="1081"/>
      <c r="F19" s="1081"/>
      <c r="G19" s="1081"/>
      <c r="H19" s="1081"/>
      <c r="I19" s="1081"/>
      <c r="J19" s="1081"/>
    </row>
    <row r="20" spans="1:10">
      <c r="A20" s="1307" t="s">
        <v>5255</v>
      </c>
      <c r="B20" s="1307"/>
      <c r="C20" s="1307"/>
      <c r="D20" s="1083" t="s">
        <v>5256</v>
      </c>
      <c r="E20" s="1083"/>
      <c r="F20" s="1083"/>
      <c r="G20" s="1083"/>
      <c r="H20" s="1083"/>
      <c r="I20" s="1083"/>
      <c r="J20" s="1083"/>
    </row>
    <row r="21" spans="1:10">
      <c r="A21" s="1307" t="s">
        <v>5257</v>
      </c>
      <c r="B21" s="1307"/>
      <c r="C21" s="1307"/>
      <c r="D21" s="1083" t="s">
        <v>5258</v>
      </c>
      <c r="E21" s="1083"/>
      <c r="F21" s="1083"/>
      <c r="G21" s="1083"/>
      <c r="H21" s="1083"/>
      <c r="I21" s="1083"/>
      <c r="J21" s="1083"/>
    </row>
    <row r="22" spans="1:10">
      <c r="A22" s="1285" t="s">
        <v>5259</v>
      </c>
      <c r="B22" s="1285"/>
      <c r="C22" s="1285"/>
      <c r="D22" s="1083" t="s">
        <v>5260</v>
      </c>
      <c r="E22" s="1083"/>
      <c r="F22" s="1083"/>
      <c r="G22" s="1083"/>
      <c r="H22" s="1083"/>
      <c r="I22" s="1083"/>
      <c r="J22" s="1083"/>
    </row>
  </sheetData>
  <mergeCells count="24">
    <mergeCell ref="A18:C18"/>
    <mergeCell ref="D18:J18"/>
    <mergeCell ref="A19:C19"/>
    <mergeCell ref="D19:J19"/>
    <mergeCell ref="B3:J3"/>
    <mergeCell ref="A2:J2"/>
    <mergeCell ref="A17:J17"/>
    <mergeCell ref="B4:J4"/>
    <mergeCell ref="B5:J5"/>
    <mergeCell ref="B6:J6"/>
    <mergeCell ref="A9:J9"/>
    <mergeCell ref="B10:J10"/>
    <mergeCell ref="B11:J11"/>
    <mergeCell ref="B12:J12"/>
    <mergeCell ref="B13:J13"/>
    <mergeCell ref="B14:J14"/>
    <mergeCell ref="B15:J15"/>
    <mergeCell ref="B7:J7"/>
    <mergeCell ref="A20:C20"/>
    <mergeCell ref="A21:C21"/>
    <mergeCell ref="A22:C22"/>
    <mergeCell ref="D20:J20"/>
    <mergeCell ref="D21:J21"/>
    <mergeCell ref="D22:J22"/>
  </mergeCells>
  <conditionalFormatting sqref="A11:A15">
    <cfRule type="cellIs" dxfId="17" priority="1" operator="equal">
      <formula>5</formula>
    </cfRule>
    <cfRule type="cellIs" dxfId="16" priority="2" operator="equal">
      <formula>4</formula>
    </cfRule>
    <cfRule type="cellIs" dxfId="15" priority="3" operator="equal">
      <formula>3</formula>
    </cfRule>
    <cfRule type="cellIs" dxfId="14" priority="4" operator="equal">
      <formula>2</formula>
    </cfRule>
    <cfRule type="cellIs" dxfId="13" priority="5" operator="equal">
      <formula>1</formula>
    </cfRule>
  </conditionalFormatting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7A8D5-C48A-1649-BF3A-6136EEC709B0}">
  <sheetPr codeName="Sheet67">
    <tabColor theme="5" tint="0.39997558519241921"/>
  </sheetPr>
  <dimension ref="B3:L16"/>
  <sheetViews>
    <sheetView zoomScale="160" zoomScaleNormal="160" workbookViewId="0"/>
  </sheetViews>
  <sheetFormatPr defaultColWidth="11.42578125" defaultRowHeight="15"/>
  <cols>
    <col min="2" max="2" width="13.140625" bestFit="1" customWidth="1"/>
    <col min="3" max="3" width="8.85546875" bestFit="1" customWidth="1"/>
    <col min="4" max="4" width="13" customWidth="1"/>
    <col min="5" max="6" width="9.28515625" bestFit="1" customWidth="1"/>
    <col min="10" max="10" width="14" bestFit="1" customWidth="1"/>
    <col min="11" max="12" width="10.140625" bestFit="1" customWidth="1"/>
  </cols>
  <sheetData>
    <row r="3" spans="2:12" ht="15.75" thickBot="1"/>
    <row r="4" spans="2:12" ht="48" thickBot="1">
      <c r="B4" s="836" t="s">
        <v>69</v>
      </c>
      <c r="C4" s="837" t="s">
        <v>5261</v>
      </c>
      <c r="D4" s="838" t="s">
        <v>5262</v>
      </c>
      <c r="E4" s="839" t="s">
        <v>5263</v>
      </c>
      <c r="F4" s="840" t="s">
        <v>5264</v>
      </c>
    </row>
    <row r="5" spans="2:12" ht="16.5" thickBot="1">
      <c r="B5" s="841" t="s">
        <v>5265</v>
      </c>
      <c r="C5" s="842" t="s">
        <v>3259</v>
      </c>
      <c r="D5" s="843" t="s">
        <v>3259</v>
      </c>
      <c r="E5" s="843" t="s">
        <v>3259</v>
      </c>
      <c r="F5" s="844" t="s">
        <v>3259</v>
      </c>
    </row>
    <row r="6" spans="2:12" ht="15.75">
      <c r="B6" s="933" t="s">
        <v>79</v>
      </c>
      <c r="C6" s="934">
        <v>6991.7000000000007</v>
      </c>
      <c r="D6" s="935">
        <v>8308.7000000000007</v>
      </c>
      <c r="E6" s="934">
        <v>1639</v>
      </c>
      <c r="F6" s="935">
        <v>1639</v>
      </c>
      <c r="G6" s="223"/>
      <c r="H6" s="223"/>
      <c r="I6" s="223"/>
      <c r="K6" s="613"/>
      <c r="L6" s="613"/>
    </row>
    <row r="7" spans="2:12" ht="15.75">
      <c r="B7" s="936" t="s">
        <v>77</v>
      </c>
      <c r="C7" s="937">
        <v>0</v>
      </c>
      <c r="D7" s="938">
        <v>0</v>
      </c>
      <c r="E7" s="939">
        <v>171.03799999999998</v>
      </c>
      <c r="F7" s="940">
        <v>171.03799999999998</v>
      </c>
      <c r="G7" s="223"/>
      <c r="H7" s="223"/>
      <c r="I7" s="223"/>
      <c r="K7" s="613"/>
      <c r="L7" s="613"/>
    </row>
    <row r="8" spans="2:12" ht="15.75">
      <c r="B8" s="941" t="s">
        <v>3200</v>
      </c>
      <c r="C8" s="942">
        <v>901.3</v>
      </c>
      <c r="D8" s="943">
        <v>2499.3000000000002</v>
      </c>
      <c r="E8" s="944">
        <v>7894.8</v>
      </c>
      <c r="F8" s="945">
        <v>7894.8</v>
      </c>
      <c r="G8" s="223"/>
      <c r="H8" s="223"/>
      <c r="I8" s="223"/>
      <c r="K8" s="613"/>
      <c r="L8" s="613"/>
    </row>
    <row r="9" spans="2:12" ht="15.75">
      <c r="B9" s="946" t="s">
        <v>103</v>
      </c>
      <c r="C9" s="947">
        <v>4036</v>
      </c>
      <c r="D9" s="948">
        <v>5136</v>
      </c>
      <c r="E9" s="947">
        <v>9000</v>
      </c>
      <c r="F9" s="948">
        <v>10707</v>
      </c>
      <c r="G9" s="223"/>
      <c r="H9" s="223"/>
      <c r="I9" s="223"/>
      <c r="K9" s="613"/>
      <c r="L9" s="613"/>
    </row>
    <row r="10" spans="2:12" ht="15.75">
      <c r="B10" s="949" t="s">
        <v>104</v>
      </c>
      <c r="C10" s="950">
        <v>0</v>
      </c>
      <c r="D10" s="951">
        <v>0</v>
      </c>
      <c r="E10" s="950">
        <v>4531</v>
      </c>
      <c r="F10" s="951">
        <v>4531</v>
      </c>
      <c r="G10" s="223"/>
      <c r="H10" s="223"/>
      <c r="I10" s="223"/>
      <c r="K10" s="613"/>
      <c r="L10" s="613"/>
    </row>
    <row r="11" spans="2:12" ht="15.75">
      <c r="B11" s="952" t="s">
        <v>101</v>
      </c>
      <c r="C11" s="953">
        <v>49282.483999999997</v>
      </c>
      <c r="D11" s="954">
        <v>67626.483999999997</v>
      </c>
      <c r="E11" s="955">
        <v>19833.473999999998</v>
      </c>
      <c r="F11" s="956">
        <v>44892.474000000002</v>
      </c>
      <c r="G11" s="223"/>
      <c r="H11" s="223"/>
      <c r="I11" s="223"/>
      <c r="K11" s="613"/>
      <c r="L11" s="613"/>
    </row>
    <row r="12" spans="2:12" ht="15.75">
      <c r="B12" s="957" t="s">
        <v>5266</v>
      </c>
      <c r="C12" s="958">
        <v>9457.6260000000002</v>
      </c>
      <c r="D12" s="959">
        <v>9457.6260000000002</v>
      </c>
      <c r="E12" s="960">
        <v>16188.810000000001</v>
      </c>
      <c r="F12" s="961">
        <v>16188.810000000001</v>
      </c>
      <c r="G12" s="223"/>
      <c r="H12" s="223"/>
      <c r="I12" s="223"/>
      <c r="K12" s="613"/>
      <c r="L12" s="613"/>
    </row>
    <row r="13" spans="2:12" ht="15.75">
      <c r="B13" s="957" t="s">
        <v>5267</v>
      </c>
      <c r="C13" s="958">
        <v>16353.85</v>
      </c>
      <c r="D13" s="959">
        <v>16353.85</v>
      </c>
      <c r="E13" s="960">
        <v>2593.0749999999998</v>
      </c>
      <c r="F13" s="961">
        <v>11770.275</v>
      </c>
      <c r="G13" s="223"/>
      <c r="H13" s="223"/>
      <c r="I13" s="223"/>
      <c r="K13" s="613"/>
      <c r="L13" s="613"/>
    </row>
    <row r="14" spans="2:12" ht="16.5" thickBot="1">
      <c r="B14" s="962" t="s">
        <v>109</v>
      </c>
      <c r="C14" s="963">
        <v>5742</v>
      </c>
      <c r="D14" s="964">
        <v>7548</v>
      </c>
      <c r="E14" s="965">
        <v>1264.2</v>
      </c>
      <c r="F14" s="966">
        <v>1264.2</v>
      </c>
      <c r="G14" s="223"/>
      <c r="H14" s="223"/>
      <c r="I14" s="223"/>
      <c r="K14" s="613"/>
      <c r="L14" s="613"/>
    </row>
    <row r="15" spans="2:12" ht="16.5" thickBot="1">
      <c r="B15" s="845" t="s">
        <v>5268</v>
      </c>
      <c r="C15" s="846">
        <v>92764.96</v>
      </c>
      <c r="D15" s="847">
        <v>116929.96</v>
      </c>
      <c r="E15" s="846">
        <v>63115.396999999997</v>
      </c>
      <c r="F15" s="847">
        <v>99058.596999999994</v>
      </c>
      <c r="G15" s="223"/>
      <c r="H15" s="223"/>
      <c r="I15" s="223"/>
      <c r="K15" s="613"/>
      <c r="L15" s="613"/>
    </row>
    <row r="16" spans="2:12">
      <c r="K16" s="223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AA2A1-29EE-49F9-8761-EB95E72ADB81}">
  <sheetPr codeName="Sheet68">
    <tabColor theme="5" tint="0.39997558519241921"/>
  </sheetPr>
  <dimension ref="A1:T139"/>
  <sheetViews>
    <sheetView workbookViewId="0">
      <selection sqref="A1:K2"/>
    </sheetView>
  </sheetViews>
  <sheetFormatPr defaultColWidth="8.85546875" defaultRowHeight="15"/>
  <cols>
    <col min="1" max="1" width="8.42578125" customWidth="1"/>
    <col min="2" max="2" width="15.42578125" customWidth="1"/>
    <col min="3" max="3" width="28" customWidth="1"/>
    <col min="4" max="4" width="15.140625" customWidth="1"/>
    <col min="5" max="5" width="14.42578125" customWidth="1"/>
    <col min="6" max="6" width="11.85546875" customWidth="1"/>
    <col min="7" max="7" width="13.28515625" customWidth="1"/>
    <col min="8" max="8" width="20.140625" customWidth="1"/>
    <col min="9" max="9" width="32.42578125" customWidth="1"/>
    <col min="10" max="10" width="13.28515625" customWidth="1"/>
    <col min="11" max="11" width="12.7109375" customWidth="1"/>
    <col min="12" max="12" width="13.85546875" customWidth="1"/>
    <col min="13" max="13" width="11" customWidth="1"/>
    <col min="14" max="20" width="8.7109375" customWidth="1"/>
  </cols>
  <sheetData>
    <row r="1" spans="1:20" ht="27" customHeight="1">
      <c r="A1" s="1276" t="s">
        <v>5269</v>
      </c>
      <c r="B1" s="1276"/>
      <c r="C1" s="1276"/>
      <c r="D1" s="1276"/>
      <c r="E1" s="1276"/>
      <c r="F1" s="1276"/>
      <c r="G1" s="1276"/>
      <c r="H1" s="1276"/>
      <c r="I1" s="1276"/>
      <c r="J1" s="1276"/>
      <c r="K1" s="1276"/>
      <c r="L1" s="601"/>
    </row>
    <row r="2" spans="1:20">
      <c r="A2" s="1276"/>
      <c r="B2" s="1276"/>
      <c r="C2" s="1276"/>
      <c r="D2" s="1276"/>
      <c r="E2" s="1276"/>
      <c r="F2" s="1276"/>
      <c r="G2" s="1276"/>
      <c r="H2" s="1276"/>
      <c r="I2" s="1276"/>
      <c r="J2" s="1276"/>
      <c r="K2" s="1276"/>
      <c r="L2" s="601"/>
    </row>
    <row r="4" spans="1:20" ht="15.6" customHeight="1">
      <c r="A4" s="1316" t="s">
        <v>5270</v>
      </c>
      <c r="B4" s="1317"/>
      <c r="C4" s="1317"/>
      <c r="D4" s="1317"/>
      <c r="E4" s="1317"/>
      <c r="F4" s="1317"/>
      <c r="G4" s="1317"/>
      <c r="H4" s="1317"/>
      <c r="I4" s="1317"/>
      <c r="J4" s="1317"/>
      <c r="K4" s="1317"/>
      <c r="L4" s="1317"/>
    </row>
    <row r="5" spans="1:20" ht="47.25">
      <c r="A5" s="310" t="s">
        <v>68</v>
      </c>
      <c r="B5" s="310" t="s">
        <v>69</v>
      </c>
      <c r="C5" s="311" t="s">
        <v>5261</v>
      </c>
      <c r="D5" s="311" t="s">
        <v>5262</v>
      </c>
      <c r="E5" s="338" t="s">
        <v>5263</v>
      </c>
      <c r="F5" s="338" t="s">
        <v>5264</v>
      </c>
      <c r="G5" s="310" t="s">
        <v>68</v>
      </c>
      <c r="H5" s="310" t="s">
        <v>69</v>
      </c>
      <c r="I5" s="311" t="s">
        <v>5261</v>
      </c>
      <c r="J5" s="311" t="s">
        <v>5262</v>
      </c>
      <c r="K5" s="338" t="s">
        <v>5263</v>
      </c>
      <c r="L5" s="338" t="s">
        <v>5264</v>
      </c>
    </row>
    <row r="6" spans="1:20" ht="15.6" customHeight="1">
      <c r="A6" s="1312" t="s">
        <v>5164</v>
      </c>
      <c r="B6" s="897" t="s">
        <v>5170</v>
      </c>
      <c r="C6" s="967">
        <v>3188.7000000000003</v>
      </c>
      <c r="D6" s="968">
        <v>3188.7000000000003</v>
      </c>
      <c r="E6" s="969">
        <v>123</v>
      </c>
      <c r="F6" s="969">
        <v>123</v>
      </c>
      <c r="G6" s="1309" t="s">
        <v>3352</v>
      </c>
      <c r="H6" s="970" t="s">
        <v>5170</v>
      </c>
      <c r="I6" s="971">
        <v>220</v>
      </c>
      <c r="J6" s="972">
        <v>220</v>
      </c>
      <c r="K6" s="973">
        <v>0</v>
      </c>
      <c r="L6" s="973">
        <v>0</v>
      </c>
      <c r="N6" t="s">
        <v>79</v>
      </c>
      <c r="O6" t="s">
        <v>712</v>
      </c>
      <c r="P6" t="s">
        <v>80</v>
      </c>
      <c r="Q6" t="s">
        <v>84</v>
      </c>
      <c r="T6" t="s">
        <v>80</v>
      </c>
    </row>
    <row r="7" spans="1:20" ht="15.75">
      <c r="A7" s="1310"/>
      <c r="B7" s="901" t="s">
        <v>5171</v>
      </c>
      <c r="C7" s="974">
        <v>0</v>
      </c>
      <c r="D7" s="975">
        <v>0</v>
      </c>
      <c r="E7" s="976">
        <v>108.75</v>
      </c>
      <c r="F7" s="976">
        <v>108.75</v>
      </c>
      <c r="G7" s="1310"/>
      <c r="H7" s="929" t="s">
        <v>5171</v>
      </c>
      <c r="I7" s="974">
        <v>0</v>
      </c>
      <c r="J7" s="975">
        <v>0</v>
      </c>
      <c r="K7" s="976">
        <v>9.4879999999999995</v>
      </c>
      <c r="L7" s="976">
        <v>9.4879999999999995</v>
      </c>
      <c r="N7" t="s">
        <v>77</v>
      </c>
      <c r="O7" t="s">
        <v>712</v>
      </c>
      <c r="P7" t="s">
        <v>80</v>
      </c>
      <c r="Q7" t="s">
        <v>84</v>
      </c>
      <c r="T7" t="s">
        <v>82</v>
      </c>
    </row>
    <row r="8" spans="1:20" ht="15.75">
      <c r="A8" s="1310"/>
      <c r="B8" s="904" t="s">
        <v>5172</v>
      </c>
      <c r="C8" s="977">
        <v>402</v>
      </c>
      <c r="D8" s="978">
        <v>1750</v>
      </c>
      <c r="E8" s="979">
        <v>1802.7</v>
      </c>
      <c r="F8" s="979">
        <v>1802.7</v>
      </c>
      <c r="G8" s="1310"/>
      <c r="H8" s="930" t="s">
        <v>5172</v>
      </c>
      <c r="I8" s="977">
        <v>69.3</v>
      </c>
      <c r="J8" s="978">
        <v>69.3</v>
      </c>
      <c r="K8" s="979">
        <v>560.5</v>
      </c>
      <c r="L8" s="979">
        <v>560.5</v>
      </c>
      <c r="N8" t="s">
        <v>102</v>
      </c>
      <c r="O8" t="s">
        <v>714</v>
      </c>
      <c r="P8" t="s">
        <v>80</v>
      </c>
      <c r="Q8" t="s">
        <v>84</v>
      </c>
      <c r="T8" t="s">
        <v>84</v>
      </c>
    </row>
    <row r="9" spans="1:20" ht="15.75">
      <c r="A9" s="1310"/>
      <c r="B9" s="908" t="s">
        <v>5173</v>
      </c>
      <c r="C9" s="980">
        <v>0</v>
      </c>
      <c r="D9" s="981">
        <v>0</v>
      </c>
      <c r="E9" s="980">
        <v>0</v>
      </c>
      <c r="F9" s="980">
        <v>0</v>
      </c>
      <c r="G9" s="1310"/>
      <c r="H9" s="908" t="s">
        <v>5173</v>
      </c>
      <c r="I9" s="980">
        <v>0</v>
      </c>
      <c r="J9" s="981">
        <v>0</v>
      </c>
      <c r="K9" s="980">
        <v>0</v>
      </c>
      <c r="L9" s="980">
        <v>0</v>
      </c>
      <c r="N9" t="s">
        <v>103</v>
      </c>
      <c r="O9" t="s">
        <v>714</v>
      </c>
      <c r="P9" t="s">
        <v>80</v>
      </c>
      <c r="Q9" t="s">
        <v>84</v>
      </c>
      <c r="T9" t="s">
        <v>86</v>
      </c>
    </row>
    <row r="10" spans="1:20" ht="15.6" customHeight="1">
      <c r="A10" s="1310"/>
      <c r="B10" s="912" t="s">
        <v>5174</v>
      </c>
      <c r="C10" s="982">
        <v>0</v>
      </c>
      <c r="D10" s="983">
        <v>0</v>
      </c>
      <c r="E10" s="982">
        <v>1607</v>
      </c>
      <c r="F10" s="982">
        <v>1607</v>
      </c>
      <c r="G10" s="1310"/>
      <c r="H10" s="912" t="s">
        <v>5174</v>
      </c>
      <c r="I10" s="982">
        <v>0</v>
      </c>
      <c r="J10" s="983">
        <v>0</v>
      </c>
      <c r="K10" s="982">
        <v>0</v>
      </c>
      <c r="L10" s="982">
        <v>0</v>
      </c>
      <c r="N10" t="s">
        <v>104</v>
      </c>
      <c r="O10" t="s">
        <v>714</v>
      </c>
      <c r="P10" t="s">
        <v>80</v>
      </c>
      <c r="Q10" t="s">
        <v>84</v>
      </c>
      <c r="T10" t="s">
        <v>88</v>
      </c>
    </row>
    <row r="11" spans="1:20" ht="15.75">
      <c r="A11" s="1310"/>
      <c r="B11" s="984" t="s">
        <v>2137</v>
      </c>
      <c r="C11" s="985">
        <v>1500.029</v>
      </c>
      <c r="D11" s="986">
        <v>1500.029</v>
      </c>
      <c r="E11" s="987">
        <v>378.029</v>
      </c>
      <c r="F11" s="987">
        <v>1333.029</v>
      </c>
      <c r="G11" s="1310"/>
      <c r="H11" s="916" t="s">
        <v>2137</v>
      </c>
      <c r="I11" s="985">
        <v>3915.96</v>
      </c>
      <c r="J11" s="986">
        <v>9082.9600000000009</v>
      </c>
      <c r="K11" s="987">
        <v>4402.1099999999997</v>
      </c>
      <c r="L11" s="987">
        <v>13612.11</v>
      </c>
      <c r="N11" t="s">
        <v>101</v>
      </c>
      <c r="O11" t="s">
        <v>714</v>
      </c>
      <c r="P11" t="s">
        <v>80</v>
      </c>
      <c r="Q11" t="s">
        <v>84</v>
      </c>
      <c r="R11" t="s">
        <v>100</v>
      </c>
      <c r="T11" t="s">
        <v>90</v>
      </c>
    </row>
    <row r="12" spans="1:20" ht="15.6" customHeight="1">
      <c r="A12" s="1310"/>
      <c r="B12" s="931" t="s">
        <v>5271</v>
      </c>
      <c r="C12" s="988">
        <v>362.7</v>
      </c>
      <c r="D12" s="989">
        <v>362.7</v>
      </c>
      <c r="E12" s="990">
        <v>124.95</v>
      </c>
      <c r="F12" s="990">
        <v>124.95</v>
      </c>
      <c r="G12" s="1310"/>
      <c r="H12" s="931" t="s">
        <v>5271</v>
      </c>
      <c r="I12" s="988">
        <v>979.59999999999991</v>
      </c>
      <c r="J12" s="989">
        <v>979.59999999999991</v>
      </c>
      <c r="K12" s="990">
        <v>2307.75</v>
      </c>
      <c r="L12" s="990">
        <v>2307.75</v>
      </c>
      <c r="N12" t="s">
        <v>708</v>
      </c>
      <c r="O12" t="s">
        <v>712</v>
      </c>
      <c r="P12" t="s">
        <v>80</v>
      </c>
      <c r="Q12" t="s">
        <v>84</v>
      </c>
      <c r="T12" t="s">
        <v>92</v>
      </c>
    </row>
    <row r="13" spans="1:20" ht="15.6" customHeight="1">
      <c r="A13" s="1310"/>
      <c r="B13" s="991" t="s">
        <v>5272</v>
      </c>
      <c r="C13" s="992">
        <v>0</v>
      </c>
      <c r="D13" s="993">
        <v>0</v>
      </c>
      <c r="E13" s="994">
        <v>95</v>
      </c>
      <c r="F13" s="994">
        <v>305</v>
      </c>
      <c r="G13" s="1310"/>
      <c r="H13" s="991" t="s">
        <v>5272</v>
      </c>
      <c r="I13" s="992">
        <v>5650</v>
      </c>
      <c r="J13" s="993">
        <v>5650</v>
      </c>
      <c r="K13" s="994">
        <v>700</v>
      </c>
      <c r="L13" s="994">
        <v>2765</v>
      </c>
      <c r="N13" t="s">
        <v>709</v>
      </c>
      <c r="O13" t="s">
        <v>712</v>
      </c>
      <c r="P13" t="s">
        <v>80</v>
      </c>
      <c r="Q13" t="s">
        <v>84</v>
      </c>
      <c r="T13" t="s">
        <v>95</v>
      </c>
    </row>
    <row r="14" spans="1:20" ht="16.5" thickBot="1">
      <c r="A14" s="1310"/>
      <c r="B14" s="924" t="s">
        <v>5177</v>
      </c>
      <c r="C14" s="995">
        <v>0</v>
      </c>
      <c r="D14" s="996">
        <v>0</v>
      </c>
      <c r="E14" s="997">
        <v>5</v>
      </c>
      <c r="F14" s="997">
        <v>5</v>
      </c>
      <c r="G14" s="1310"/>
      <c r="H14" s="932" t="s">
        <v>5177</v>
      </c>
      <c r="I14" s="995">
        <v>140</v>
      </c>
      <c r="J14" s="996">
        <v>140</v>
      </c>
      <c r="K14" s="997">
        <v>140</v>
      </c>
      <c r="L14" s="997">
        <v>140</v>
      </c>
      <c r="N14" t="s">
        <v>109</v>
      </c>
      <c r="O14" t="s">
        <v>712</v>
      </c>
      <c r="P14" t="s">
        <v>80</v>
      </c>
      <c r="Q14" t="s">
        <v>84</v>
      </c>
      <c r="T14" t="s">
        <v>97</v>
      </c>
    </row>
    <row r="15" spans="1:20" ht="15.95" customHeight="1" thickBot="1">
      <c r="A15" s="1311"/>
      <c r="B15" s="313" t="s">
        <v>5273</v>
      </c>
      <c r="C15" s="314">
        <v>5453.4290000000001</v>
      </c>
      <c r="D15" s="314">
        <v>6801.429000000001</v>
      </c>
      <c r="E15" s="315">
        <v>4244.4290000000001</v>
      </c>
      <c r="F15" s="315">
        <v>5409.4289999999992</v>
      </c>
      <c r="G15" s="1311"/>
      <c r="H15" s="313" t="s">
        <v>5273</v>
      </c>
      <c r="I15" s="314">
        <v>10974.86</v>
      </c>
      <c r="J15" s="314">
        <v>16141.86</v>
      </c>
      <c r="K15" s="314">
        <v>8119.848</v>
      </c>
      <c r="L15" s="314">
        <v>19394.847999999998</v>
      </c>
      <c r="T15" t="s">
        <v>99</v>
      </c>
    </row>
    <row r="16" spans="1:20" ht="15.6" customHeight="1">
      <c r="A16" s="1309" t="s">
        <v>3351</v>
      </c>
      <c r="B16" s="970" t="s">
        <v>5170</v>
      </c>
      <c r="C16" s="971">
        <v>408</v>
      </c>
      <c r="D16" s="972">
        <v>408</v>
      </c>
      <c r="E16" s="973">
        <v>0</v>
      </c>
      <c r="F16" s="973">
        <v>0</v>
      </c>
      <c r="G16" s="1313" t="s">
        <v>3353</v>
      </c>
      <c r="H16" s="970" t="s">
        <v>5170</v>
      </c>
      <c r="I16" s="971">
        <v>0</v>
      </c>
      <c r="J16" s="972">
        <v>0</v>
      </c>
      <c r="K16" s="973">
        <v>0</v>
      </c>
      <c r="L16" s="973">
        <v>0</v>
      </c>
      <c r="N16" t="s">
        <v>79</v>
      </c>
      <c r="O16" t="s">
        <v>712</v>
      </c>
      <c r="P16" t="s">
        <v>82</v>
      </c>
      <c r="Q16" t="s">
        <v>86</v>
      </c>
    </row>
    <row r="17" spans="1:18" ht="15.6" customHeight="1">
      <c r="A17" s="1310"/>
      <c r="B17" s="929" t="s">
        <v>5171</v>
      </c>
      <c r="C17" s="974">
        <v>0</v>
      </c>
      <c r="D17" s="975">
        <v>0</v>
      </c>
      <c r="E17" s="976">
        <v>11.85</v>
      </c>
      <c r="F17" s="976">
        <v>11.85</v>
      </c>
      <c r="G17" s="1314"/>
      <c r="H17" s="929" t="s">
        <v>5171</v>
      </c>
      <c r="I17" s="974">
        <v>0</v>
      </c>
      <c r="J17" s="975">
        <v>0</v>
      </c>
      <c r="K17" s="976">
        <v>23.3</v>
      </c>
      <c r="L17" s="976">
        <v>23.3</v>
      </c>
      <c r="N17" t="s">
        <v>77</v>
      </c>
      <c r="O17" t="s">
        <v>712</v>
      </c>
      <c r="P17" t="s">
        <v>82</v>
      </c>
      <c r="Q17" t="s">
        <v>86</v>
      </c>
    </row>
    <row r="18" spans="1:18" ht="15.75">
      <c r="A18" s="1310"/>
      <c r="B18" s="930" t="s">
        <v>5172</v>
      </c>
      <c r="C18" s="977">
        <v>0</v>
      </c>
      <c r="D18" s="978">
        <v>250</v>
      </c>
      <c r="E18" s="979">
        <v>1013.55</v>
      </c>
      <c r="F18" s="979">
        <v>1013.55</v>
      </c>
      <c r="G18" s="1314"/>
      <c r="H18" s="930" t="s">
        <v>5172</v>
      </c>
      <c r="I18" s="977">
        <v>0</v>
      </c>
      <c r="J18" s="978">
        <v>0</v>
      </c>
      <c r="K18" s="979">
        <v>113.07</v>
      </c>
      <c r="L18" s="979">
        <v>113.07</v>
      </c>
      <c r="N18" t="s">
        <v>102</v>
      </c>
      <c r="O18" t="s">
        <v>714</v>
      </c>
      <c r="P18" t="s">
        <v>82</v>
      </c>
      <c r="Q18" t="s">
        <v>86</v>
      </c>
    </row>
    <row r="19" spans="1:18" ht="15.75">
      <c r="A19" s="1310"/>
      <c r="B19" s="908" t="s">
        <v>5173</v>
      </c>
      <c r="C19" s="980">
        <v>0</v>
      </c>
      <c r="D19" s="981">
        <v>0</v>
      </c>
      <c r="E19" s="980">
        <v>0</v>
      </c>
      <c r="F19" s="980">
        <v>1707</v>
      </c>
      <c r="G19" s="1314"/>
      <c r="H19" s="908" t="s">
        <v>5173</v>
      </c>
      <c r="I19" s="980">
        <v>0</v>
      </c>
      <c r="J19" s="981">
        <v>0</v>
      </c>
      <c r="K19" s="980">
        <v>0</v>
      </c>
      <c r="L19" s="980">
        <v>0</v>
      </c>
      <c r="N19" t="s">
        <v>103</v>
      </c>
      <c r="O19" t="s">
        <v>714</v>
      </c>
      <c r="P19" t="s">
        <v>82</v>
      </c>
      <c r="Q19" t="s">
        <v>86</v>
      </c>
    </row>
    <row r="20" spans="1:18" ht="15.75">
      <c r="A20" s="1310"/>
      <c r="B20" s="912" t="s">
        <v>5174</v>
      </c>
      <c r="C20" s="982">
        <v>0</v>
      </c>
      <c r="D20" s="983">
        <v>0</v>
      </c>
      <c r="E20" s="982">
        <v>0</v>
      </c>
      <c r="F20" s="982">
        <v>0</v>
      </c>
      <c r="G20" s="1314"/>
      <c r="H20" s="912" t="s">
        <v>5174</v>
      </c>
      <c r="I20" s="982">
        <v>0</v>
      </c>
      <c r="J20" s="983">
        <v>0</v>
      </c>
      <c r="K20" s="982">
        <v>2924</v>
      </c>
      <c r="L20" s="982">
        <v>2924</v>
      </c>
      <c r="N20" t="s">
        <v>104</v>
      </c>
      <c r="O20" t="s">
        <v>714</v>
      </c>
      <c r="P20" t="s">
        <v>82</v>
      </c>
      <c r="Q20" t="s">
        <v>86</v>
      </c>
    </row>
    <row r="21" spans="1:18" ht="15.6" customHeight="1">
      <c r="A21" s="1310"/>
      <c r="B21" s="916" t="s">
        <v>2137</v>
      </c>
      <c r="C21" s="985">
        <v>2399.9749999999999</v>
      </c>
      <c r="D21" s="986">
        <v>4597.9750000000004</v>
      </c>
      <c r="E21" s="987">
        <v>293.77499999999998</v>
      </c>
      <c r="F21" s="987">
        <v>1445.7750000000001</v>
      </c>
      <c r="G21" s="1314"/>
      <c r="H21" s="916" t="s">
        <v>2137</v>
      </c>
      <c r="I21" s="985">
        <v>10283.92</v>
      </c>
      <c r="J21" s="986">
        <v>10295.92</v>
      </c>
      <c r="K21" s="987">
        <v>2852.27</v>
      </c>
      <c r="L21" s="987">
        <v>5647.27</v>
      </c>
      <c r="N21" t="s">
        <v>101</v>
      </c>
      <c r="O21" t="s">
        <v>714</v>
      </c>
      <c r="P21" t="s">
        <v>82</v>
      </c>
      <c r="Q21" t="s">
        <v>86</v>
      </c>
      <c r="R21" t="s">
        <v>100</v>
      </c>
    </row>
    <row r="22" spans="1:18" ht="15.75">
      <c r="A22" s="1310"/>
      <c r="B22" s="931" t="s">
        <v>5271</v>
      </c>
      <c r="C22" s="988">
        <v>628</v>
      </c>
      <c r="D22" s="989">
        <v>628</v>
      </c>
      <c r="E22" s="990">
        <v>718.8</v>
      </c>
      <c r="F22" s="990">
        <v>718.8</v>
      </c>
      <c r="G22" s="1314"/>
      <c r="H22" s="931" t="s">
        <v>5271</v>
      </c>
      <c r="I22" s="988">
        <v>398.1</v>
      </c>
      <c r="J22" s="989">
        <v>398.1</v>
      </c>
      <c r="K22" s="990">
        <v>493</v>
      </c>
      <c r="L22" s="990">
        <v>493</v>
      </c>
      <c r="N22" t="s">
        <v>708</v>
      </c>
      <c r="O22" t="s">
        <v>712</v>
      </c>
      <c r="P22" t="s">
        <v>82</v>
      </c>
      <c r="Q22" t="s">
        <v>86</v>
      </c>
    </row>
    <row r="23" spans="1:18" ht="15.75">
      <c r="A23" s="1310"/>
      <c r="B23" s="991" t="s">
        <v>5272</v>
      </c>
      <c r="C23" s="992">
        <v>13</v>
      </c>
      <c r="D23" s="993">
        <v>13</v>
      </c>
      <c r="E23" s="994">
        <v>236.07499999999999</v>
      </c>
      <c r="F23" s="994">
        <v>1508.2750000000001</v>
      </c>
      <c r="G23" s="1314"/>
      <c r="H23" s="991" t="s">
        <v>5272</v>
      </c>
      <c r="I23" s="992">
        <v>0</v>
      </c>
      <c r="J23" s="993">
        <v>0</v>
      </c>
      <c r="K23" s="994">
        <v>410</v>
      </c>
      <c r="L23" s="994">
        <v>1210</v>
      </c>
      <c r="N23" t="s">
        <v>709</v>
      </c>
      <c r="O23" t="s">
        <v>712</v>
      </c>
      <c r="P23" t="s">
        <v>82</v>
      </c>
      <c r="Q23" t="s">
        <v>86</v>
      </c>
    </row>
    <row r="24" spans="1:18" ht="16.5" thickBot="1">
      <c r="A24" s="1310"/>
      <c r="B24" s="932" t="s">
        <v>5177</v>
      </c>
      <c r="C24" s="995">
        <v>400</v>
      </c>
      <c r="D24" s="996">
        <v>400</v>
      </c>
      <c r="E24" s="997">
        <v>310</v>
      </c>
      <c r="F24" s="997">
        <v>310</v>
      </c>
      <c r="G24" s="1314"/>
      <c r="H24" s="932" t="s">
        <v>5177</v>
      </c>
      <c r="I24" s="995">
        <v>760</v>
      </c>
      <c r="J24" s="996">
        <v>760</v>
      </c>
      <c r="K24" s="997">
        <v>0</v>
      </c>
      <c r="L24" s="997">
        <v>0</v>
      </c>
      <c r="N24" t="s">
        <v>109</v>
      </c>
      <c r="O24" t="s">
        <v>712</v>
      </c>
      <c r="P24" t="s">
        <v>82</v>
      </c>
      <c r="Q24" t="s">
        <v>86</v>
      </c>
    </row>
    <row r="25" spans="1:18" ht="16.5" thickBot="1">
      <c r="A25" s="1311"/>
      <c r="B25" s="313" t="s">
        <v>5273</v>
      </c>
      <c r="C25" s="314">
        <v>3848.9749999999999</v>
      </c>
      <c r="D25" s="314">
        <v>6296.9750000000004</v>
      </c>
      <c r="E25" s="315">
        <v>2584.0499999999997</v>
      </c>
      <c r="F25" s="315">
        <v>6715.25</v>
      </c>
      <c r="G25" s="1315"/>
      <c r="H25" s="313" t="s">
        <v>5273</v>
      </c>
      <c r="I25" s="314">
        <v>11442.02</v>
      </c>
      <c r="J25" s="314">
        <v>11454.02</v>
      </c>
      <c r="K25" s="314">
        <v>6815.6399999999994</v>
      </c>
      <c r="L25" s="314">
        <v>10410.64</v>
      </c>
    </row>
    <row r="26" spans="1:18" ht="15.6" customHeight="1">
      <c r="A26" s="1312" t="s">
        <v>87</v>
      </c>
      <c r="B26" s="928" t="s">
        <v>5170</v>
      </c>
      <c r="C26" s="971">
        <v>0</v>
      </c>
      <c r="D26" s="968">
        <v>0</v>
      </c>
      <c r="E26" s="969">
        <v>0</v>
      </c>
      <c r="F26" s="969">
        <v>0</v>
      </c>
      <c r="G26" s="1312" t="s">
        <v>3355</v>
      </c>
      <c r="H26" s="928" t="s">
        <v>5170</v>
      </c>
      <c r="I26" s="971">
        <v>1649</v>
      </c>
      <c r="J26" s="968">
        <v>1649</v>
      </c>
      <c r="K26" s="969">
        <v>517.29999999999995</v>
      </c>
      <c r="L26" s="969">
        <v>517.29999999999995</v>
      </c>
      <c r="N26" t="s">
        <v>79</v>
      </c>
      <c r="O26" t="s">
        <v>712</v>
      </c>
      <c r="P26" t="s">
        <v>88</v>
      </c>
      <c r="Q26" t="s">
        <v>95</v>
      </c>
    </row>
    <row r="27" spans="1:18" ht="15.75">
      <c r="A27" s="1310"/>
      <c r="B27" s="929" t="s">
        <v>5171</v>
      </c>
      <c r="C27" s="974">
        <v>0</v>
      </c>
      <c r="D27" s="975">
        <v>0</v>
      </c>
      <c r="E27" s="976">
        <v>0</v>
      </c>
      <c r="F27" s="976">
        <v>0</v>
      </c>
      <c r="G27" s="1310"/>
      <c r="H27" s="929" t="s">
        <v>5171</v>
      </c>
      <c r="I27" s="974">
        <v>0</v>
      </c>
      <c r="J27" s="975">
        <v>0</v>
      </c>
      <c r="K27" s="976">
        <v>0</v>
      </c>
      <c r="L27" s="976">
        <v>0</v>
      </c>
      <c r="N27" t="s">
        <v>77</v>
      </c>
      <c r="O27" t="s">
        <v>712</v>
      </c>
      <c r="P27" t="s">
        <v>88</v>
      </c>
      <c r="Q27" t="s">
        <v>95</v>
      </c>
    </row>
    <row r="28" spans="1:18" ht="15.75">
      <c r="A28" s="1310"/>
      <c r="B28" s="930" t="s">
        <v>5172</v>
      </c>
      <c r="C28" s="977">
        <v>0</v>
      </c>
      <c r="D28" s="978">
        <v>0</v>
      </c>
      <c r="E28" s="979">
        <v>674</v>
      </c>
      <c r="F28" s="979">
        <v>674</v>
      </c>
      <c r="G28" s="1310"/>
      <c r="H28" s="930" t="s">
        <v>5172</v>
      </c>
      <c r="I28" s="977">
        <v>250</v>
      </c>
      <c r="J28" s="978">
        <v>250</v>
      </c>
      <c r="K28" s="979">
        <v>1228.5</v>
      </c>
      <c r="L28" s="979">
        <v>1228.5</v>
      </c>
      <c r="N28" t="s">
        <v>102</v>
      </c>
      <c r="O28" t="s">
        <v>714</v>
      </c>
      <c r="P28" t="s">
        <v>88</v>
      </c>
      <c r="Q28" t="s">
        <v>95</v>
      </c>
    </row>
    <row r="29" spans="1:18" ht="15.75">
      <c r="A29" s="1310"/>
      <c r="B29" s="908" t="s">
        <v>5173</v>
      </c>
      <c r="C29" s="980">
        <v>0</v>
      </c>
      <c r="D29" s="981">
        <v>0</v>
      </c>
      <c r="E29" s="980">
        <v>0</v>
      </c>
      <c r="F29" s="980">
        <v>0</v>
      </c>
      <c r="G29" s="1310"/>
      <c r="H29" s="908" t="s">
        <v>5173</v>
      </c>
      <c r="I29" s="980">
        <v>1500</v>
      </c>
      <c r="J29" s="981">
        <v>2600</v>
      </c>
      <c r="K29" s="980">
        <v>4151</v>
      </c>
      <c r="L29" s="980">
        <v>4151</v>
      </c>
      <c r="N29" t="s">
        <v>103</v>
      </c>
      <c r="O29" t="s">
        <v>714</v>
      </c>
      <c r="P29" t="s">
        <v>88</v>
      </c>
      <c r="Q29" t="s">
        <v>95</v>
      </c>
    </row>
    <row r="30" spans="1:18" ht="15.75">
      <c r="A30" s="1310"/>
      <c r="B30" s="912" t="s">
        <v>5174</v>
      </c>
      <c r="C30" s="982">
        <v>0</v>
      </c>
      <c r="D30" s="983">
        <v>0</v>
      </c>
      <c r="E30" s="982">
        <v>0</v>
      </c>
      <c r="F30" s="982">
        <v>0</v>
      </c>
      <c r="G30" s="1310"/>
      <c r="H30" s="912" t="s">
        <v>5174</v>
      </c>
      <c r="I30" s="982">
        <v>0</v>
      </c>
      <c r="J30" s="983">
        <v>0</v>
      </c>
      <c r="K30" s="982">
        <v>0</v>
      </c>
      <c r="L30" s="982">
        <v>0</v>
      </c>
      <c r="N30" t="s">
        <v>104</v>
      </c>
      <c r="O30" t="s">
        <v>714</v>
      </c>
      <c r="P30" t="s">
        <v>88</v>
      </c>
      <c r="Q30" t="s">
        <v>95</v>
      </c>
    </row>
    <row r="31" spans="1:18" ht="15.75">
      <c r="A31" s="1310"/>
      <c r="B31" s="916" t="s">
        <v>2137</v>
      </c>
      <c r="C31" s="985">
        <v>7234</v>
      </c>
      <c r="D31" s="986">
        <v>10217</v>
      </c>
      <c r="E31" s="987">
        <v>2809.5</v>
      </c>
      <c r="F31" s="987">
        <v>5419.5</v>
      </c>
      <c r="G31" s="1310"/>
      <c r="H31" s="916" t="s">
        <v>2137</v>
      </c>
      <c r="I31" s="985">
        <v>1876.2</v>
      </c>
      <c r="J31" s="986">
        <v>1876.2</v>
      </c>
      <c r="K31" s="987">
        <v>2398</v>
      </c>
      <c r="L31" s="987">
        <v>5998</v>
      </c>
      <c r="N31" t="s">
        <v>101</v>
      </c>
      <c r="O31" t="s">
        <v>714</v>
      </c>
      <c r="P31" t="s">
        <v>88</v>
      </c>
      <c r="Q31" t="s">
        <v>95</v>
      </c>
      <c r="R31" t="s">
        <v>100</v>
      </c>
    </row>
    <row r="32" spans="1:18" ht="15.75">
      <c r="A32" s="1310"/>
      <c r="B32" s="931" t="s">
        <v>5271</v>
      </c>
      <c r="C32" s="988">
        <v>1884</v>
      </c>
      <c r="D32" s="989">
        <v>1884</v>
      </c>
      <c r="E32" s="990">
        <v>3224</v>
      </c>
      <c r="F32" s="990">
        <v>3224</v>
      </c>
      <c r="G32" s="1310"/>
      <c r="H32" s="931" t="s">
        <v>5271</v>
      </c>
      <c r="I32" s="988">
        <v>685</v>
      </c>
      <c r="J32" s="989">
        <v>685</v>
      </c>
      <c r="K32" s="990">
        <v>1210</v>
      </c>
      <c r="L32" s="990">
        <v>1210</v>
      </c>
      <c r="N32" t="s">
        <v>708</v>
      </c>
      <c r="O32" t="s">
        <v>712</v>
      </c>
      <c r="P32" t="s">
        <v>88</v>
      </c>
      <c r="Q32" t="s">
        <v>95</v>
      </c>
    </row>
    <row r="33" spans="1:18" ht="15.75">
      <c r="A33" s="1310"/>
      <c r="B33" s="991" t="s">
        <v>5272</v>
      </c>
      <c r="C33" s="992">
        <v>833</v>
      </c>
      <c r="D33" s="993">
        <v>833</v>
      </c>
      <c r="E33" s="994">
        <v>509</v>
      </c>
      <c r="F33" s="994">
        <v>1584</v>
      </c>
      <c r="G33" s="1310"/>
      <c r="H33" s="991" t="s">
        <v>5272</v>
      </c>
      <c r="I33" s="992">
        <v>476.5</v>
      </c>
      <c r="J33" s="993">
        <v>476.5</v>
      </c>
      <c r="K33" s="994">
        <v>320</v>
      </c>
      <c r="L33" s="994">
        <v>1635</v>
      </c>
      <c r="N33" t="s">
        <v>709</v>
      </c>
      <c r="O33" t="s">
        <v>712</v>
      </c>
      <c r="P33" t="s">
        <v>88</v>
      </c>
      <c r="Q33" t="s">
        <v>95</v>
      </c>
    </row>
    <row r="34" spans="1:18" ht="16.5" thickBot="1">
      <c r="A34" s="1310"/>
      <c r="B34" s="932" t="s">
        <v>5177</v>
      </c>
      <c r="C34" s="995">
        <v>1280</v>
      </c>
      <c r="D34" s="996">
        <v>3086</v>
      </c>
      <c r="E34" s="997">
        <v>400</v>
      </c>
      <c r="F34" s="997">
        <v>400</v>
      </c>
      <c r="G34" s="1310"/>
      <c r="H34" s="932" t="s">
        <v>5177</v>
      </c>
      <c r="I34" s="995">
        <v>1000</v>
      </c>
      <c r="J34" s="996">
        <v>1000</v>
      </c>
      <c r="K34" s="997">
        <v>0</v>
      </c>
      <c r="L34" s="997">
        <v>0</v>
      </c>
      <c r="N34" t="s">
        <v>109</v>
      </c>
      <c r="O34" t="s">
        <v>712</v>
      </c>
      <c r="P34" t="s">
        <v>88</v>
      </c>
      <c r="Q34" t="s">
        <v>95</v>
      </c>
    </row>
    <row r="35" spans="1:18" ht="16.5" thickBot="1">
      <c r="A35" s="1311"/>
      <c r="B35" s="313" t="s">
        <v>5273</v>
      </c>
      <c r="C35" s="314">
        <v>11231</v>
      </c>
      <c r="D35" s="314">
        <v>16020</v>
      </c>
      <c r="E35" s="314">
        <v>7616.5</v>
      </c>
      <c r="F35" s="314">
        <v>11301.5</v>
      </c>
      <c r="G35" s="1311"/>
      <c r="H35" s="313" t="s">
        <v>5273</v>
      </c>
      <c r="I35" s="314">
        <v>7436.7</v>
      </c>
      <c r="J35" s="314">
        <v>8536.7000000000007</v>
      </c>
      <c r="K35" s="314">
        <v>9824.7999999999993</v>
      </c>
      <c r="L35" s="314">
        <v>14739.8</v>
      </c>
    </row>
    <row r="36" spans="1:18" ht="15.6" customHeight="1">
      <c r="A36" s="1309" t="s">
        <v>90</v>
      </c>
      <c r="B36" s="970" t="s">
        <v>5170</v>
      </c>
      <c r="C36" s="971">
        <v>203</v>
      </c>
      <c r="D36" s="972">
        <v>203</v>
      </c>
      <c r="E36" s="973">
        <v>389</v>
      </c>
      <c r="F36" s="973">
        <v>389</v>
      </c>
      <c r="G36" s="1309" t="s">
        <v>97</v>
      </c>
      <c r="H36" s="970" t="s">
        <v>5170</v>
      </c>
      <c r="I36" s="971">
        <v>30</v>
      </c>
      <c r="J36" s="972">
        <v>1347</v>
      </c>
      <c r="K36" s="973">
        <v>500</v>
      </c>
      <c r="L36" s="973">
        <v>500</v>
      </c>
      <c r="N36" t="s">
        <v>79</v>
      </c>
      <c r="O36" t="s">
        <v>712</v>
      </c>
      <c r="P36" t="s">
        <v>90</v>
      </c>
      <c r="Q36" t="s">
        <v>97</v>
      </c>
    </row>
    <row r="37" spans="1:18" ht="15.75">
      <c r="A37" s="1310"/>
      <c r="B37" s="929" t="s">
        <v>5171</v>
      </c>
      <c r="C37" s="974">
        <v>0</v>
      </c>
      <c r="D37" s="975">
        <v>0</v>
      </c>
      <c r="E37" s="976">
        <v>5.6</v>
      </c>
      <c r="F37" s="976">
        <v>5.6</v>
      </c>
      <c r="G37" s="1310"/>
      <c r="H37" s="929" t="s">
        <v>5171</v>
      </c>
      <c r="I37" s="974">
        <v>0</v>
      </c>
      <c r="J37" s="975">
        <v>0</v>
      </c>
      <c r="K37" s="976">
        <v>7.85</v>
      </c>
      <c r="L37" s="976">
        <v>7.85</v>
      </c>
      <c r="N37" t="s">
        <v>77</v>
      </c>
      <c r="O37" t="s">
        <v>712</v>
      </c>
      <c r="P37" t="s">
        <v>90</v>
      </c>
      <c r="Q37" t="s">
        <v>97</v>
      </c>
    </row>
    <row r="38" spans="1:18" ht="15.75">
      <c r="A38" s="1310"/>
      <c r="B38" s="930" t="s">
        <v>5172</v>
      </c>
      <c r="C38" s="977">
        <v>0</v>
      </c>
      <c r="D38" s="978">
        <v>0</v>
      </c>
      <c r="E38" s="979">
        <v>0</v>
      </c>
      <c r="F38" s="979">
        <v>0</v>
      </c>
      <c r="G38" s="1310"/>
      <c r="H38" s="930" t="s">
        <v>5172</v>
      </c>
      <c r="I38" s="977">
        <v>0</v>
      </c>
      <c r="J38" s="978">
        <v>0</v>
      </c>
      <c r="K38" s="979">
        <v>324.5</v>
      </c>
      <c r="L38" s="979">
        <v>324.5</v>
      </c>
      <c r="N38" t="s">
        <v>102</v>
      </c>
      <c r="O38" t="s">
        <v>714</v>
      </c>
      <c r="P38" t="s">
        <v>90</v>
      </c>
      <c r="Q38" t="s">
        <v>97</v>
      </c>
    </row>
    <row r="39" spans="1:18" ht="15.75">
      <c r="A39" s="1310"/>
      <c r="B39" s="908" t="s">
        <v>5173</v>
      </c>
      <c r="C39" s="980">
        <v>0</v>
      </c>
      <c r="D39" s="981">
        <v>0</v>
      </c>
      <c r="E39" s="980">
        <v>1750</v>
      </c>
      <c r="F39" s="980">
        <v>1750</v>
      </c>
      <c r="G39" s="1310"/>
      <c r="H39" s="908" t="s">
        <v>5173</v>
      </c>
      <c r="I39" s="980">
        <v>2536</v>
      </c>
      <c r="J39" s="981">
        <v>2536</v>
      </c>
      <c r="K39" s="980">
        <v>3099</v>
      </c>
      <c r="L39" s="980">
        <v>3099</v>
      </c>
      <c r="N39" t="s">
        <v>103</v>
      </c>
      <c r="O39" t="s">
        <v>714</v>
      </c>
      <c r="P39" t="s">
        <v>90</v>
      </c>
      <c r="Q39" t="s">
        <v>97</v>
      </c>
    </row>
    <row r="40" spans="1:18" ht="15.75">
      <c r="A40" s="1310"/>
      <c r="B40" s="912" t="s">
        <v>5174</v>
      </c>
      <c r="C40" s="982">
        <v>0</v>
      </c>
      <c r="D40" s="983">
        <v>0</v>
      </c>
      <c r="E40" s="982">
        <v>0</v>
      </c>
      <c r="F40" s="982">
        <v>0</v>
      </c>
      <c r="G40" s="1310"/>
      <c r="H40" s="912" t="s">
        <v>5174</v>
      </c>
      <c r="I40" s="982">
        <v>0</v>
      </c>
      <c r="J40" s="983">
        <v>0</v>
      </c>
      <c r="K40" s="982">
        <v>0</v>
      </c>
      <c r="L40" s="982">
        <v>0</v>
      </c>
      <c r="N40" t="s">
        <v>104</v>
      </c>
      <c r="O40" t="s">
        <v>714</v>
      </c>
      <c r="P40" t="s">
        <v>90</v>
      </c>
      <c r="Q40" t="s">
        <v>97</v>
      </c>
    </row>
    <row r="41" spans="1:18" ht="15.75">
      <c r="A41" s="1310"/>
      <c r="B41" s="916" t="s">
        <v>2137</v>
      </c>
      <c r="C41" s="985">
        <v>4.5999999999999996</v>
      </c>
      <c r="D41" s="986">
        <v>386.6</v>
      </c>
      <c r="E41" s="987">
        <v>32.85</v>
      </c>
      <c r="F41" s="987">
        <v>32.85</v>
      </c>
      <c r="G41" s="1310"/>
      <c r="H41" s="916" t="s">
        <v>2137</v>
      </c>
      <c r="I41" s="985">
        <v>8750</v>
      </c>
      <c r="J41" s="986">
        <v>12434</v>
      </c>
      <c r="K41" s="987">
        <v>3873.5</v>
      </c>
      <c r="L41" s="987">
        <v>6253.5</v>
      </c>
      <c r="N41" t="s">
        <v>101</v>
      </c>
      <c r="O41" t="s">
        <v>714</v>
      </c>
      <c r="P41" t="s">
        <v>90</v>
      </c>
      <c r="Q41" t="s">
        <v>97</v>
      </c>
      <c r="R41" t="s">
        <v>100</v>
      </c>
    </row>
    <row r="42" spans="1:18" ht="15.75">
      <c r="A42" s="1310"/>
      <c r="B42" s="931" t="s">
        <v>5271</v>
      </c>
      <c r="C42" s="988">
        <v>1589</v>
      </c>
      <c r="D42" s="989">
        <v>1589</v>
      </c>
      <c r="E42" s="990">
        <v>1890.5</v>
      </c>
      <c r="F42" s="990">
        <v>1890.5</v>
      </c>
      <c r="G42" s="1310"/>
      <c r="H42" s="931" t="s">
        <v>5271</v>
      </c>
      <c r="I42" s="988">
        <v>1341.5160000000001</v>
      </c>
      <c r="J42" s="989">
        <v>1341.5160000000001</v>
      </c>
      <c r="K42" s="990">
        <v>3985.4</v>
      </c>
      <c r="L42" s="990">
        <v>3985.4</v>
      </c>
      <c r="N42" t="s">
        <v>708</v>
      </c>
      <c r="O42" t="s">
        <v>712</v>
      </c>
      <c r="P42" t="s">
        <v>90</v>
      </c>
      <c r="Q42" t="s">
        <v>97</v>
      </c>
    </row>
    <row r="43" spans="1:18" ht="15.75">
      <c r="A43" s="1310"/>
      <c r="B43" s="991" t="s">
        <v>5272</v>
      </c>
      <c r="C43" s="992">
        <v>6999</v>
      </c>
      <c r="D43" s="993">
        <v>6999</v>
      </c>
      <c r="E43" s="994">
        <v>10</v>
      </c>
      <c r="F43" s="994">
        <v>610</v>
      </c>
      <c r="G43" s="1310"/>
      <c r="H43" s="991" t="s">
        <v>5272</v>
      </c>
      <c r="I43" s="992">
        <v>1002</v>
      </c>
      <c r="J43" s="993">
        <v>1002</v>
      </c>
      <c r="K43" s="994">
        <v>100</v>
      </c>
      <c r="L43" s="994">
        <v>780</v>
      </c>
      <c r="N43" t="s">
        <v>709</v>
      </c>
      <c r="O43" t="s">
        <v>712</v>
      </c>
      <c r="P43" t="s">
        <v>90</v>
      </c>
      <c r="Q43" t="s">
        <v>97</v>
      </c>
    </row>
    <row r="44" spans="1:18" ht="16.5" thickBot="1">
      <c r="A44" s="1310"/>
      <c r="B44" s="932" t="s">
        <v>5177</v>
      </c>
      <c r="C44" s="995">
        <v>0</v>
      </c>
      <c r="D44" s="996">
        <v>0</v>
      </c>
      <c r="E44" s="997">
        <v>0</v>
      </c>
      <c r="F44" s="997">
        <v>0</v>
      </c>
      <c r="G44" s="1310"/>
      <c r="H44" s="932" t="s">
        <v>5177</v>
      </c>
      <c r="I44" s="995">
        <v>1300</v>
      </c>
      <c r="J44" s="996">
        <v>1300</v>
      </c>
      <c r="K44" s="997">
        <v>0</v>
      </c>
      <c r="L44" s="997">
        <v>0</v>
      </c>
      <c r="N44" t="s">
        <v>109</v>
      </c>
      <c r="O44" t="s">
        <v>712</v>
      </c>
      <c r="P44" t="s">
        <v>90</v>
      </c>
      <c r="Q44" t="s">
        <v>97</v>
      </c>
    </row>
    <row r="45" spans="1:18" ht="16.5" thickBot="1">
      <c r="A45" s="1311"/>
      <c r="B45" s="313" t="s">
        <v>5273</v>
      </c>
      <c r="C45" s="314">
        <v>8795.6</v>
      </c>
      <c r="D45" s="314">
        <v>9177.6</v>
      </c>
      <c r="E45" s="314">
        <v>4077.95</v>
      </c>
      <c r="F45" s="314">
        <v>4677.95</v>
      </c>
      <c r="G45" s="1311"/>
      <c r="H45" s="313" t="s">
        <v>5273</v>
      </c>
      <c r="I45" s="314">
        <v>14959.516</v>
      </c>
      <c r="J45" s="314">
        <v>19960.516</v>
      </c>
      <c r="K45" s="314">
        <v>11890.25</v>
      </c>
      <c r="L45" s="314">
        <v>14950.25</v>
      </c>
    </row>
    <row r="46" spans="1:18" ht="15.6" customHeight="1">
      <c r="A46" s="1309" t="s">
        <v>3354</v>
      </c>
      <c r="B46" s="970" t="s">
        <v>5170</v>
      </c>
      <c r="C46" s="971">
        <v>293</v>
      </c>
      <c r="D46" s="972">
        <v>293</v>
      </c>
      <c r="E46" s="973">
        <v>9.6999999999999993</v>
      </c>
      <c r="F46" s="973">
        <v>9.6999999999999993</v>
      </c>
      <c r="G46" s="1309" t="s">
        <v>3356</v>
      </c>
      <c r="H46" s="970" t="s">
        <v>5170</v>
      </c>
      <c r="I46" s="971">
        <v>1000</v>
      </c>
      <c r="J46" s="972">
        <v>1000</v>
      </c>
      <c r="K46" s="973">
        <v>100</v>
      </c>
      <c r="L46" s="973">
        <v>100</v>
      </c>
      <c r="N46" t="s">
        <v>79</v>
      </c>
      <c r="O46" t="s">
        <v>712</v>
      </c>
      <c r="P46" t="s">
        <v>92</v>
      </c>
      <c r="Q46" t="s">
        <v>99</v>
      </c>
    </row>
    <row r="47" spans="1:18" ht="15.75">
      <c r="A47" s="1310"/>
      <c r="B47" s="929" t="s">
        <v>5171</v>
      </c>
      <c r="C47" s="974">
        <v>0</v>
      </c>
      <c r="D47" s="975">
        <v>0</v>
      </c>
      <c r="E47" s="976">
        <v>4.2</v>
      </c>
      <c r="F47" s="976">
        <v>4.2</v>
      </c>
      <c r="G47" s="1310"/>
      <c r="H47" s="929" t="s">
        <v>5171</v>
      </c>
      <c r="I47" s="974">
        <v>0</v>
      </c>
      <c r="J47" s="975">
        <v>0</v>
      </c>
      <c r="K47" s="976">
        <v>0</v>
      </c>
      <c r="L47" s="976">
        <v>0</v>
      </c>
      <c r="N47" t="s">
        <v>77</v>
      </c>
      <c r="O47" t="s">
        <v>712</v>
      </c>
      <c r="P47" t="s">
        <v>92</v>
      </c>
      <c r="Q47" t="s">
        <v>99</v>
      </c>
    </row>
    <row r="48" spans="1:18" ht="15.75">
      <c r="A48" s="1310"/>
      <c r="B48" s="930" t="s">
        <v>5172</v>
      </c>
      <c r="C48" s="977">
        <v>0</v>
      </c>
      <c r="D48" s="978">
        <v>0</v>
      </c>
      <c r="E48" s="979">
        <v>362.18</v>
      </c>
      <c r="F48" s="979">
        <v>362.18</v>
      </c>
      <c r="G48" s="1310"/>
      <c r="H48" s="930" t="s">
        <v>5172</v>
      </c>
      <c r="I48" s="977">
        <v>180</v>
      </c>
      <c r="J48" s="978">
        <v>180</v>
      </c>
      <c r="K48" s="979">
        <v>1815.8</v>
      </c>
      <c r="L48" s="979">
        <v>1815.8</v>
      </c>
      <c r="N48" t="s">
        <v>102</v>
      </c>
      <c r="O48" t="s">
        <v>714</v>
      </c>
      <c r="P48" t="s">
        <v>92</v>
      </c>
      <c r="Q48" t="s">
        <v>99</v>
      </c>
    </row>
    <row r="49" spans="1:18" ht="15.75">
      <c r="A49" s="1310"/>
      <c r="B49" s="908" t="s">
        <v>5173</v>
      </c>
      <c r="C49" s="980">
        <v>0</v>
      </c>
      <c r="D49" s="981">
        <v>0</v>
      </c>
      <c r="E49" s="980">
        <v>0</v>
      </c>
      <c r="F49" s="980">
        <v>0</v>
      </c>
      <c r="G49" s="1310"/>
      <c r="H49" s="908" t="s">
        <v>5173</v>
      </c>
      <c r="I49" s="980">
        <v>0</v>
      </c>
      <c r="J49" s="981">
        <v>0</v>
      </c>
      <c r="K49" s="980">
        <v>0</v>
      </c>
      <c r="L49" s="980">
        <v>0</v>
      </c>
      <c r="N49" t="s">
        <v>103</v>
      </c>
      <c r="O49" t="s">
        <v>714</v>
      </c>
      <c r="P49" t="s">
        <v>92</v>
      </c>
      <c r="Q49" t="s">
        <v>99</v>
      </c>
    </row>
    <row r="50" spans="1:18" ht="15.75">
      <c r="A50" s="1310"/>
      <c r="B50" s="912" t="s">
        <v>5174</v>
      </c>
      <c r="C50" s="982">
        <v>0</v>
      </c>
      <c r="D50" s="983">
        <v>0</v>
      </c>
      <c r="E50" s="982">
        <v>0</v>
      </c>
      <c r="F50" s="982">
        <v>0</v>
      </c>
      <c r="G50" s="1310"/>
      <c r="H50" s="912" t="s">
        <v>5174</v>
      </c>
      <c r="I50" s="982">
        <v>0</v>
      </c>
      <c r="J50" s="983">
        <v>0</v>
      </c>
      <c r="K50" s="982">
        <v>0</v>
      </c>
      <c r="L50" s="982">
        <v>0</v>
      </c>
      <c r="N50" t="s">
        <v>104</v>
      </c>
      <c r="O50" t="s">
        <v>714</v>
      </c>
      <c r="P50" t="s">
        <v>92</v>
      </c>
      <c r="Q50" t="s">
        <v>99</v>
      </c>
    </row>
    <row r="51" spans="1:18" ht="15.75">
      <c r="A51" s="1310"/>
      <c r="B51" s="916" t="s">
        <v>2137</v>
      </c>
      <c r="C51" s="985">
        <v>645.79999999999995</v>
      </c>
      <c r="D51" s="986">
        <v>1316.8</v>
      </c>
      <c r="E51" s="987">
        <v>1198.0999999999999</v>
      </c>
      <c r="F51" s="987">
        <v>2017.1</v>
      </c>
      <c r="G51" s="1310"/>
      <c r="H51" s="916" t="s">
        <v>2137</v>
      </c>
      <c r="I51" s="985">
        <v>12672</v>
      </c>
      <c r="J51" s="986">
        <v>15919</v>
      </c>
      <c r="K51" s="987">
        <v>1595.34</v>
      </c>
      <c r="L51" s="987">
        <v>3133.34</v>
      </c>
      <c r="N51" t="s">
        <v>101</v>
      </c>
      <c r="O51" t="s">
        <v>714</v>
      </c>
      <c r="P51" t="s">
        <v>92</v>
      </c>
      <c r="Q51" t="s">
        <v>99</v>
      </c>
      <c r="R51" t="s">
        <v>100</v>
      </c>
    </row>
    <row r="52" spans="1:18" ht="15.75">
      <c r="A52" s="1310"/>
      <c r="B52" s="931" t="s">
        <v>5271</v>
      </c>
      <c r="C52" s="988">
        <v>338.5</v>
      </c>
      <c r="D52" s="989">
        <v>338.5</v>
      </c>
      <c r="E52" s="990">
        <v>507.2</v>
      </c>
      <c r="F52" s="990">
        <v>507.2</v>
      </c>
      <c r="G52" s="1310"/>
      <c r="H52" s="931" t="s">
        <v>5271</v>
      </c>
      <c r="I52" s="988">
        <v>1251.21</v>
      </c>
      <c r="J52" s="989">
        <v>1251.21</v>
      </c>
      <c r="K52" s="990">
        <v>1727.21</v>
      </c>
      <c r="L52" s="990">
        <v>1727.21</v>
      </c>
      <c r="N52" t="s">
        <v>708</v>
      </c>
      <c r="O52" t="s">
        <v>712</v>
      </c>
      <c r="P52" t="s">
        <v>92</v>
      </c>
      <c r="Q52" t="s">
        <v>99</v>
      </c>
    </row>
    <row r="53" spans="1:18" ht="15.75">
      <c r="A53" s="1310"/>
      <c r="B53" s="991" t="s">
        <v>5272</v>
      </c>
      <c r="C53" s="992">
        <v>6</v>
      </c>
      <c r="D53" s="993">
        <v>6</v>
      </c>
      <c r="E53" s="994">
        <v>113</v>
      </c>
      <c r="F53" s="994">
        <v>463</v>
      </c>
      <c r="G53" s="1310"/>
      <c r="H53" s="991" t="s">
        <v>5272</v>
      </c>
      <c r="I53" s="992">
        <v>1374.35</v>
      </c>
      <c r="J53" s="993">
        <v>1374.35</v>
      </c>
      <c r="K53" s="994">
        <v>100</v>
      </c>
      <c r="L53" s="994">
        <v>910</v>
      </c>
      <c r="N53" t="s">
        <v>709</v>
      </c>
      <c r="O53" t="s">
        <v>712</v>
      </c>
      <c r="P53" t="s">
        <v>92</v>
      </c>
      <c r="Q53" t="s">
        <v>99</v>
      </c>
    </row>
    <row r="54" spans="1:18" ht="16.5" thickBot="1">
      <c r="A54" s="1310"/>
      <c r="B54" s="932" t="s">
        <v>5177</v>
      </c>
      <c r="C54" s="995">
        <v>362</v>
      </c>
      <c r="D54" s="996">
        <v>362</v>
      </c>
      <c r="E54" s="997">
        <v>0</v>
      </c>
      <c r="F54" s="997">
        <v>0</v>
      </c>
      <c r="G54" s="1310"/>
      <c r="H54" s="932" t="s">
        <v>5177</v>
      </c>
      <c r="I54" s="995">
        <v>500</v>
      </c>
      <c r="J54" s="996">
        <v>500</v>
      </c>
      <c r="K54" s="997">
        <v>409.2</v>
      </c>
      <c r="L54" s="997">
        <v>409.2</v>
      </c>
      <c r="N54" t="s">
        <v>109</v>
      </c>
      <c r="O54" t="s">
        <v>712</v>
      </c>
      <c r="P54" t="s">
        <v>92</v>
      </c>
      <c r="Q54" t="s">
        <v>99</v>
      </c>
    </row>
    <row r="55" spans="1:18" ht="16.5" thickBot="1">
      <c r="A55" s="1311"/>
      <c r="B55" s="313" t="s">
        <v>5273</v>
      </c>
      <c r="C55" s="314">
        <v>1645.3</v>
      </c>
      <c r="D55" s="314">
        <v>2316.3000000000002</v>
      </c>
      <c r="E55" s="314">
        <v>2194.3799999999997</v>
      </c>
      <c r="F55" s="314">
        <v>3363.3799999999997</v>
      </c>
      <c r="G55" s="1311"/>
      <c r="H55" s="313" t="s">
        <v>5273</v>
      </c>
      <c r="I55" s="314">
        <v>16977.559999999998</v>
      </c>
      <c r="J55" s="314">
        <v>20224.559999999998</v>
      </c>
      <c r="K55" s="314">
        <v>5747.55</v>
      </c>
      <c r="L55" s="314">
        <v>8095.55</v>
      </c>
    </row>
    <row r="61" spans="1:18" ht="15.75">
      <c r="A61" s="120"/>
      <c r="B61" s="785"/>
      <c r="C61" s="785"/>
      <c r="D61" s="785"/>
      <c r="E61" s="785"/>
      <c r="F61" s="785"/>
      <c r="G61" s="120"/>
      <c r="H61" s="120"/>
      <c r="I61" s="120"/>
      <c r="J61" s="120"/>
      <c r="K61" s="120"/>
      <c r="L61" s="120"/>
    </row>
    <row r="62" spans="1:18" ht="15.75">
      <c r="B62" s="998"/>
      <c r="C62" s="999"/>
      <c r="D62" s="999"/>
      <c r="E62" s="1000"/>
      <c r="F62" s="1000"/>
      <c r="G62" s="785"/>
      <c r="H62" s="785"/>
      <c r="I62" s="785"/>
      <c r="J62" s="785"/>
      <c r="K62" s="785"/>
      <c r="L62" s="785"/>
    </row>
    <row r="63" spans="1:18" ht="15.75">
      <c r="A63" s="774"/>
      <c r="B63" s="998"/>
      <c r="C63" s="999"/>
      <c r="D63" s="999"/>
      <c r="E63" s="1000"/>
      <c r="F63" s="1000"/>
      <c r="G63" s="774"/>
      <c r="H63" s="1001"/>
      <c r="I63" s="1002"/>
      <c r="J63" s="1002"/>
      <c r="K63" s="1002"/>
      <c r="L63" s="1002"/>
    </row>
    <row r="64" spans="1:18" ht="15.75">
      <c r="A64" s="774"/>
      <c r="B64" s="998"/>
      <c r="C64" s="999"/>
      <c r="D64" s="999"/>
      <c r="E64" s="1000"/>
      <c r="F64" s="1000"/>
      <c r="G64" s="774"/>
      <c r="H64" s="1001"/>
      <c r="I64" s="1002"/>
      <c r="J64" s="1002"/>
      <c r="K64" s="1002"/>
      <c r="L64" s="1002"/>
    </row>
    <row r="65" spans="1:19" ht="15.75">
      <c r="A65" s="774"/>
      <c r="B65" s="998"/>
      <c r="C65" s="1000"/>
      <c r="D65" s="1000"/>
      <c r="E65" s="1000"/>
      <c r="F65" s="1000"/>
      <c r="G65" s="774"/>
      <c r="H65" s="1001"/>
      <c r="I65" s="1002"/>
      <c r="J65" s="1002"/>
      <c r="K65" s="1002"/>
      <c r="L65" s="1002"/>
    </row>
    <row r="66" spans="1:19" ht="15.75">
      <c r="A66" s="774"/>
      <c r="B66" s="998"/>
      <c r="C66" s="1000"/>
      <c r="D66" s="1000"/>
      <c r="E66" s="1000"/>
      <c r="F66" s="1000"/>
      <c r="G66" s="774"/>
      <c r="H66" s="1001"/>
      <c r="I66" s="1002"/>
      <c r="J66" s="1002"/>
      <c r="K66" s="1002"/>
      <c r="L66" s="1002"/>
    </row>
    <row r="67" spans="1:19" ht="15.75">
      <c r="A67" s="774"/>
      <c r="B67" s="998"/>
      <c r="C67" s="999"/>
      <c r="D67" s="999"/>
      <c r="E67" s="1000"/>
      <c r="F67" s="1000"/>
      <c r="G67" s="774"/>
      <c r="H67" s="1001"/>
      <c r="I67" s="1002"/>
      <c r="J67" s="1002"/>
      <c r="K67" s="1002"/>
      <c r="L67" s="1002"/>
    </row>
    <row r="68" spans="1:19" ht="15.75">
      <c r="A68" s="774"/>
      <c r="B68" s="998"/>
      <c r="C68" s="999"/>
      <c r="D68" s="999"/>
      <c r="E68" s="1000"/>
      <c r="F68" s="1000"/>
      <c r="G68" s="774"/>
      <c r="H68" s="1001"/>
      <c r="I68" s="1002"/>
      <c r="J68" s="1002"/>
      <c r="K68" s="1002"/>
      <c r="L68" s="1002"/>
    </row>
    <row r="69" spans="1:19" ht="15.75">
      <c r="A69" s="774"/>
      <c r="B69" s="998"/>
      <c r="C69" s="999"/>
      <c r="D69" s="999"/>
      <c r="E69" s="1000"/>
      <c r="F69" s="1000"/>
      <c r="G69" s="774"/>
      <c r="H69" s="1001"/>
      <c r="I69" s="1002"/>
      <c r="J69" s="1002"/>
      <c r="K69" s="1002"/>
      <c r="L69" s="1002"/>
    </row>
    <row r="70" spans="1:19" ht="15.75">
      <c r="A70" s="774"/>
      <c r="B70" s="857"/>
      <c r="C70" s="999"/>
      <c r="D70" s="999"/>
      <c r="E70" s="1000"/>
      <c r="F70" s="1000"/>
      <c r="G70" s="774"/>
      <c r="H70" s="1001"/>
      <c r="I70" s="1002"/>
      <c r="J70" s="1002"/>
      <c r="K70" s="1002"/>
      <c r="L70" s="1002"/>
    </row>
    <row r="71" spans="1:19" ht="15.75">
      <c r="A71" s="774"/>
      <c r="B71" s="782"/>
      <c r="C71" s="783"/>
      <c r="D71" s="783"/>
      <c r="E71" s="784"/>
      <c r="F71" s="784"/>
      <c r="G71" s="774"/>
      <c r="H71" s="857"/>
      <c r="I71" s="1000"/>
      <c r="J71" s="1000"/>
      <c r="K71" s="1000"/>
      <c r="L71" s="1000"/>
    </row>
    <row r="72" spans="1:19" ht="15.75">
      <c r="A72" s="774"/>
      <c r="B72" s="775"/>
      <c r="C72" s="776"/>
      <c r="D72" s="776"/>
      <c r="E72" s="776"/>
      <c r="F72" s="776"/>
      <c r="G72" s="774"/>
      <c r="H72" s="775"/>
      <c r="I72" s="786"/>
      <c r="J72" s="786"/>
      <c r="K72" s="786"/>
      <c r="L72" s="786"/>
    </row>
    <row r="73" spans="1:19" ht="15.75">
      <c r="A73" s="774"/>
      <c r="B73" s="1001"/>
      <c r="C73" s="1002"/>
      <c r="D73" s="1002"/>
      <c r="E73" s="1002"/>
      <c r="F73" s="1002"/>
      <c r="G73" s="787"/>
      <c r="H73" s="1001"/>
      <c r="I73" s="1000"/>
      <c r="J73" s="1000"/>
      <c r="K73" s="1000"/>
      <c r="L73" s="1000"/>
    </row>
    <row r="74" spans="1:19" ht="15.75">
      <c r="A74" s="774"/>
      <c r="B74" s="1001"/>
      <c r="C74" s="1002"/>
      <c r="D74" s="1002"/>
      <c r="E74" s="1002"/>
      <c r="F74" s="1002"/>
      <c r="G74" s="787"/>
      <c r="H74" s="1001"/>
      <c r="I74" s="1000"/>
      <c r="J74" s="1000"/>
      <c r="K74" s="1000"/>
      <c r="L74" s="1000"/>
    </row>
    <row r="75" spans="1:19" ht="15.75">
      <c r="A75" s="774"/>
      <c r="B75" s="1001"/>
      <c r="C75" s="1308"/>
      <c r="D75" s="1308"/>
      <c r="E75" s="1308"/>
      <c r="F75" s="1308"/>
      <c r="G75" s="1308"/>
      <c r="H75" s="1308"/>
      <c r="I75" s="1308"/>
      <c r="J75" s="1308"/>
      <c r="K75" s="1308"/>
      <c r="L75" s="1308"/>
      <c r="M75" s="120"/>
      <c r="N75" s="120"/>
    </row>
    <row r="76" spans="1:19" ht="15.75">
      <c r="A76" s="774"/>
      <c r="B76" s="1001"/>
      <c r="C76" s="788"/>
      <c r="D76" s="785"/>
      <c r="E76" s="785"/>
      <c r="F76" s="785"/>
      <c r="G76" s="785"/>
      <c r="H76" s="785"/>
      <c r="I76" s="785"/>
      <c r="J76" s="785"/>
      <c r="K76" s="785"/>
      <c r="L76" s="785"/>
      <c r="O76" s="785"/>
      <c r="P76" s="785"/>
      <c r="Q76" s="785"/>
      <c r="R76" s="785"/>
      <c r="S76" s="785"/>
    </row>
    <row r="77" spans="1:19" ht="15.75" customHeight="1">
      <c r="A77" s="774"/>
      <c r="C77" s="1003"/>
      <c r="D77" s="999"/>
      <c r="E77" s="999"/>
      <c r="F77" s="1000"/>
      <c r="G77" s="1000"/>
      <c r="H77" s="998"/>
      <c r="I77" s="999"/>
      <c r="J77" s="999"/>
      <c r="K77" s="1000"/>
      <c r="L77" s="1000"/>
      <c r="O77" s="998"/>
      <c r="P77" s="999"/>
      <c r="Q77" s="999"/>
      <c r="R77" s="1000"/>
      <c r="S77" s="1000"/>
    </row>
    <row r="78" spans="1:19" ht="15.75">
      <c r="A78" s="774"/>
      <c r="B78" s="1001"/>
      <c r="C78" s="1003"/>
      <c r="D78" s="999"/>
      <c r="E78" s="999"/>
      <c r="F78" s="1000"/>
      <c r="G78" s="1000"/>
      <c r="H78" s="998"/>
      <c r="I78" s="999"/>
      <c r="J78" s="999"/>
      <c r="K78" s="1000"/>
      <c r="L78" s="1000"/>
      <c r="O78" s="998"/>
      <c r="P78" s="999"/>
      <c r="Q78" s="999"/>
      <c r="R78" s="1000"/>
      <c r="S78" s="1000"/>
    </row>
    <row r="79" spans="1:19" ht="15.75">
      <c r="A79" s="774"/>
      <c r="B79" s="1001"/>
      <c r="C79" s="1003"/>
      <c r="D79" s="999"/>
      <c r="E79" s="999"/>
      <c r="F79" s="1000"/>
      <c r="G79" s="1000"/>
      <c r="H79" s="998"/>
      <c r="I79" s="999"/>
      <c r="J79" s="999"/>
      <c r="K79" s="1000"/>
      <c r="L79" s="1000"/>
      <c r="O79" s="998"/>
      <c r="P79" s="999"/>
      <c r="Q79" s="999"/>
      <c r="R79" s="1000"/>
      <c r="S79" s="1000"/>
    </row>
    <row r="80" spans="1:19" ht="15.75">
      <c r="A80" s="774"/>
      <c r="B80" s="1001"/>
      <c r="C80" s="998"/>
      <c r="D80" s="1000"/>
      <c r="E80" s="1000"/>
      <c r="F80" s="1000"/>
      <c r="G80" s="1000"/>
      <c r="H80" s="998"/>
      <c r="I80" s="1000"/>
      <c r="J80" s="1000"/>
      <c r="K80" s="1000"/>
      <c r="L80" s="1000"/>
      <c r="O80" s="998"/>
      <c r="P80" s="1000"/>
      <c r="Q80" s="1000"/>
      <c r="R80" s="1000"/>
      <c r="S80" s="1000"/>
    </row>
    <row r="81" spans="1:19" ht="15.75">
      <c r="A81" s="774"/>
      <c r="B81" s="857"/>
      <c r="C81" s="998"/>
      <c r="D81" s="1000"/>
      <c r="E81" s="1000"/>
      <c r="F81" s="1000"/>
      <c r="G81" s="1000"/>
      <c r="H81" s="998"/>
      <c r="I81" s="1000"/>
      <c r="J81" s="1000"/>
      <c r="K81" s="1000"/>
      <c r="L81" s="1000"/>
      <c r="O81" s="998"/>
      <c r="P81" s="1000"/>
      <c r="Q81" s="1000"/>
      <c r="R81" s="1000"/>
      <c r="S81" s="1000"/>
    </row>
    <row r="82" spans="1:19" ht="15.75">
      <c r="A82" s="774"/>
      <c r="B82" s="775"/>
      <c r="C82" s="1003"/>
      <c r="D82" s="999"/>
      <c r="E82" s="999"/>
      <c r="F82" s="1000"/>
      <c r="G82" s="1000"/>
      <c r="H82" s="998"/>
      <c r="I82" s="999"/>
      <c r="J82" s="999"/>
      <c r="K82" s="1000"/>
      <c r="L82" s="1000"/>
      <c r="O82" s="998"/>
      <c r="P82" s="999"/>
      <c r="Q82" s="999"/>
      <c r="R82" s="1000"/>
      <c r="S82" s="1000"/>
    </row>
    <row r="83" spans="1:19" ht="15.75">
      <c r="A83" s="774"/>
      <c r="B83" s="1001"/>
      <c r="C83" s="998"/>
      <c r="D83" s="999"/>
      <c r="E83" s="999"/>
      <c r="F83" s="1000"/>
      <c r="G83" s="1000"/>
      <c r="H83" s="998"/>
      <c r="I83" s="999"/>
      <c r="J83" s="999"/>
      <c r="K83" s="1000"/>
      <c r="L83" s="1000"/>
      <c r="O83" s="998"/>
      <c r="P83" s="999"/>
      <c r="Q83" s="999"/>
      <c r="R83" s="1000"/>
      <c r="S83" s="1000"/>
    </row>
    <row r="84" spans="1:19" ht="15.75">
      <c r="A84" s="774"/>
      <c r="B84" s="1001"/>
      <c r="C84" s="998"/>
      <c r="D84" s="999"/>
      <c r="E84" s="999"/>
      <c r="F84" s="1000"/>
      <c r="G84" s="1000"/>
      <c r="H84" s="998"/>
      <c r="I84" s="999"/>
      <c r="J84" s="999"/>
      <c r="K84" s="1000"/>
      <c r="L84" s="1000"/>
      <c r="O84" s="998"/>
      <c r="P84" s="999"/>
      <c r="Q84" s="999"/>
      <c r="R84" s="1000"/>
      <c r="S84" s="1000"/>
    </row>
    <row r="85" spans="1:19" ht="15.75">
      <c r="A85" s="774"/>
      <c r="B85" s="1001"/>
      <c r="C85" s="1003"/>
      <c r="D85" s="999"/>
      <c r="E85" s="999"/>
      <c r="F85" s="1000"/>
      <c r="G85" s="1000"/>
      <c r="H85" s="857"/>
      <c r="I85" s="999"/>
      <c r="J85" s="999"/>
      <c r="K85" s="1000"/>
      <c r="L85" s="1000"/>
      <c r="O85" s="857"/>
      <c r="P85" s="999"/>
      <c r="Q85" s="999"/>
      <c r="R85" s="1000"/>
      <c r="S85" s="1000"/>
    </row>
    <row r="86" spans="1:19" ht="15.75">
      <c r="A86" s="774"/>
      <c r="B86" s="1001"/>
      <c r="C86" s="789"/>
      <c r="D86" s="786"/>
      <c r="E86" s="786"/>
      <c r="F86" s="786"/>
      <c r="G86" s="786"/>
      <c r="H86" s="789"/>
      <c r="I86" s="786"/>
      <c r="J86" s="786"/>
      <c r="K86" s="786"/>
      <c r="L86" s="786"/>
      <c r="O86" s="789"/>
      <c r="P86" s="786"/>
      <c r="Q86" s="786"/>
      <c r="R86" s="786"/>
      <c r="S86" s="786"/>
    </row>
    <row r="87" spans="1:19" ht="15.75">
      <c r="A87" s="774"/>
    </row>
    <row r="88" spans="1:19" ht="15.75">
      <c r="A88" s="774"/>
      <c r="B88" s="1001"/>
    </row>
    <row r="89" spans="1:19" ht="15.75">
      <c r="A89" s="774"/>
      <c r="B89" s="1001"/>
      <c r="I89" s="785"/>
      <c r="J89" s="785"/>
      <c r="K89" s="785"/>
      <c r="L89" s="785"/>
      <c r="M89" s="785"/>
    </row>
    <row r="90" spans="1:19" ht="15.75">
      <c r="A90" s="774"/>
      <c r="B90" s="1001"/>
      <c r="I90" s="998"/>
      <c r="J90" s="999"/>
      <c r="K90" s="999"/>
      <c r="L90" s="1000"/>
      <c r="M90" s="1000"/>
    </row>
    <row r="91" spans="1:19" ht="15.75">
      <c r="A91" s="774"/>
      <c r="B91" s="857"/>
      <c r="H91" s="790"/>
      <c r="I91" s="998"/>
      <c r="J91" s="999"/>
      <c r="K91" s="999"/>
      <c r="L91" s="1000"/>
      <c r="M91" s="1000"/>
    </row>
    <row r="92" spans="1:19" ht="15.75">
      <c r="A92" s="774"/>
      <c r="B92" s="775"/>
      <c r="H92" s="790"/>
      <c r="I92" s="998"/>
      <c r="J92" s="999"/>
      <c r="K92" s="999"/>
      <c r="L92" s="1000"/>
      <c r="M92" s="1000"/>
    </row>
    <row r="93" spans="1:19" ht="15.75">
      <c r="A93" s="774"/>
      <c r="B93" s="1001"/>
      <c r="H93" s="790"/>
      <c r="I93" s="998"/>
      <c r="J93" s="1000"/>
      <c r="K93" s="1000"/>
      <c r="L93" s="1000"/>
      <c r="M93" s="1000"/>
    </row>
    <row r="94" spans="1:19" ht="15.75">
      <c r="A94" s="774"/>
      <c r="B94" s="1001"/>
      <c r="H94" s="790"/>
      <c r="I94" s="998"/>
      <c r="J94" s="1000"/>
      <c r="K94" s="1000"/>
      <c r="L94" s="1000"/>
      <c r="M94" s="1000"/>
    </row>
    <row r="95" spans="1:19" ht="15.75">
      <c r="A95" s="774"/>
      <c r="B95" s="1001"/>
      <c r="H95" s="790"/>
      <c r="I95" s="998"/>
      <c r="J95" s="999"/>
      <c r="K95" s="999"/>
      <c r="L95" s="1000"/>
      <c r="M95" s="1000"/>
    </row>
    <row r="96" spans="1:19" ht="15.75">
      <c r="A96" s="774"/>
      <c r="B96" s="1001"/>
      <c r="H96" s="790"/>
      <c r="I96" s="998"/>
      <c r="J96" s="999"/>
      <c r="K96" s="999"/>
      <c r="L96" s="1000"/>
      <c r="M96" s="1000"/>
    </row>
    <row r="97" spans="1:13" ht="15.75">
      <c r="A97" s="774"/>
      <c r="H97" s="790"/>
      <c r="I97" s="998"/>
      <c r="J97" s="999"/>
      <c r="K97" s="999"/>
      <c r="L97" s="1000"/>
      <c r="M97" s="1000"/>
    </row>
    <row r="98" spans="1:13" ht="15.75">
      <c r="A98" s="774"/>
      <c r="H98" s="790"/>
      <c r="I98" s="857"/>
      <c r="J98" s="999"/>
      <c r="K98" s="999"/>
      <c r="L98" s="1000"/>
      <c r="M98" s="1000"/>
    </row>
    <row r="99" spans="1:13" ht="15.75">
      <c r="A99" s="774"/>
      <c r="H99" s="790"/>
      <c r="I99" s="789"/>
      <c r="J99" s="786"/>
      <c r="K99" s="786"/>
      <c r="L99" s="786"/>
      <c r="M99" s="786"/>
    </row>
    <row r="100" spans="1:13" ht="15.75">
      <c r="A100" s="774"/>
    </row>
    <row r="101" spans="1:13" ht="15.75">
      <c r="A101" s="774"/>
    </row>
    <row r="102" spans="1:13" ht="15.75">
      <c r="A102" s="774"/>
    </row>
    <row r="103" spans="1:13" ht="15.75">
      <c r="A103" s="774"/>
      <c r="C103" s="785"/>
      <c r="D103" s="785"/>
      <c r="E103" s="785"/>
      <c r="F103" s="785"/>
      <c r="G103" s="785"/>
      <c r="I103" s="785"/>
      <c r="J103" s="785"/>
      <c r="K103" s="785"/>
      <c r="L103" s="785"/>
      <c r="M103" s="785"/>
    </row>
    <row r="104" spans="1:13" ht="15.75">
      <c r="A104" s="774"/>
      <c r="C104" s="998"/>
      <c r="D104" s="999"/>
      <c r="E104" s="999"/>
      <c r="F104" s="1000"/>
      <c r="G104" s="1000"/>
      <c r="I104" s="998"/>
      <c r="J104" s="999"/>
      <c r="K104" s="999"/>
      <c r="L104" s="1000"/>
      <c r="M104" s="1000"/>
    </row>
    <row r="105" spans="1:13" ht="15.75">
      <c r="A105" s="774"/>
      <c r="B105" s="1001"/>
      <c r="C105" s="998"/>
      <c r="D105" s="999"/>
      <c r="E105" s="999"/>
      <c r="F105" s="1000"/>
      <c r="G105" s="1000"/>
      <c r="H105" s="791"/>
      <c r="I105" s="998"/>
      <c r="J105" s="999"/>
      <c r="K105" s="999"/>
      <c r="L105" s="1000"/>
      <c r="M105" s="1000"/>
    </row>
    <row r="106" spans="1:13" ht="15.75">
      <c r="A106" s="774"/>
      <c r="B106" s="1001"/>
      <c r="C106" s="998"/>
      <c r="D106" s="999"/>
      <c r="E106" s="999"/>
      <c r="F106" s="1000"/>
      <c r="G106" s="1000"/>
      <c r="H106" s="791"/>
      <c r="I106" s="998"/>
      <c r="J106" s="999"/>
      <c r="K106" s="999"/>
      <c r="L106" s="1000"/>
      <c r="M106" s="1000"/>
    </row>
    <row r="107" spans="1:13" ht="15.75" customHeight="1">
      <c r="A107" s="774"/>
      <c r="B107" s="1001"/>
      <c r="C107" s="998"/>
      <c r="D107" s="1000"/>
      <c r="E107" s="1000"/>
      <c r="F107" s="1000"/>
      <c r="G107" s="1000"/>
      <c r="H107" s="791"/>
      <c r="I107" s="998"/>
      <c r="J107" s="1000"/>
      <c r="K107" s="1000"/>
      <c r="L107" s="1000"/>
      <c r="M107" s="1000"/>
    </row>
    <row r="108" spans="1:13" ht="15.75">
      <c r="A108" s="774"/>
      <c r="B108" s="857"/>
      <c r="C108" s="998"/>
      <c r="D108" s="1000"/>
      <c r="E108" s="1000"/>
      <c r="F108" s="1000"/>
      <c r="G108" s="1000"/>
      <c r="H108" s="791"/>
      <c r="I108" s="998"/>
      <c r="J108" s="1000"/>
      <c r="K108" s="1000"/>
      <c r="L108" s="1000"/>
      <c r="M108" s="1000"/>
    </row>
    <row r="109" spans="1:13" ht="15.75">
      <c r="A109" s="774"/>
      <c r="B109" s="775"/>
      <c r="C109" s="998"/>
      <c r="D109" s="999"/>
      <c r="E109" s="999"/>
      <c r="F109" s="1000"/>
      <c r="G109" s="1000"/>
      <c r="H109" s="791"/>
      <c r="I109" s="998"/>
      <c r="J109" s="999"/>
      <c r="K109" s="999"/>
      <c r="L109" s="1000"/>
      <c r="M109" s="1000"/>
    </row>
    <row r="110" spans="1:13" ht="15.75">
      <c r="A110" s="774"/>
      <c r="B110" s="1001"/>
      <c r="C110" s="998"/>
      <c r="D110" s="999"/>
      <c r="E110" s="999"/>
      <c r="F110" s="1000"/>
      <c r="G110" s="1000"/>
      <c r="H110" s="791"/>
      <c r="I110" s="998"/>
      <c r="J110" s="999"/>
      <c r="K110" s="999"/>
      <c r="L110" s="1000"/>
      <c r="M110" s="1000"/>
    </row>
    <row r="111" spans="1:13" ht="15.75">
      <c r="A111" s="774"/>
      <c r="B111" s="1001"/>
      <c r="C111" s="998"/>
      <c r="D111" s="999"/>
      <c r="E111" s="999"/>
      <c r="F111" s="1000"/>
      <c r="G111" s="1000"/>
      <c r="H111" s="791"/>
      <c r="I111" s="998"/>
      <c r="J111" s="999"/>
      <c r="K111" s="999"/>
      <c r="L111" s="1000"/>
      <c r="M111" s="1000"/>
    </row>
    <row r="112" spans="1:13" ht="15.75">
      <c r="A112" s="774"/>
      <c r="B112" s="1001"/>
      <c r="C112" s="857"/>
      <c r="D112" s="999"/>
      <c r="E112" s="999"/>
      <c r="F112" s="1000"/>
      <c r="G112" s="1000"/>
      <c r="H112" s="791"/>
      <c r="I112" s="857"/>
      <c r="J112" s="999"/>
      <c r="K112" s="999"/>
      <c r="L112" s="1000"/>
      <c r="M112" s="1000"/>
    </row>
    <row r="113" spans="1:13" ht="15.75" customHeight="1">
      <c r="B113" s="1001"/>
      <c r="C113" s="789"/>
      <c r="D113" s="786"/>
      <c r="E113" s="786"/>
      <c r="F113" s="786"/>
      <c r="G113" s="786"/>
      <c r="H113" s="791"/>
      <c r="I113" s="789"/>
      <c r="J113" s="786"/>
      <c r="K113" s="786"/>
      <c r="L113" s="786"/>
      <c r="M113" s="786"/>
    </row>
    <row r="116" spans="1:13" ht="15.75">
      <c r="C116" s="785"/>
      <c r="D116" s="785"/>
      <c r="E116" s="785"/>
      <c r="F116" s="785"/>
      <c r="G116" s="785"/>
      <c r="I116" s="785"/>
      <c r="J116" s="785"/>
      <c r="K116" s="785"/>
      <c r="L116" s="785"/>
      <c r="M116" s="785"/>
    </row>
    <row r="117" spans="1:13" ht="15.75" customHeight="1">
      <c r="A117" s="774"/>
      <c r="C117" s="998"/>
      <c r="D117" s="999"/>
      <c r="E117" s="999"/>
      <c r="F117" s="1000"/>
      <c r="G117" s="1000"/>
      <c r="I117" s="998"/>
      <c r="J117" s="999"/>
      <c r="K117" s="999"/>
      <c r="L117" s="1000"/>
      <c r="M117" s="1000"/>
    </row>
    <row r="118" spans="1:13" ht="15.75">
      <c r="A118" s="774"/>
      <c r="B118" s="1001"/>
      <c r="C118" s="998"/>
      <c r="D118" s="999"/>
      <c r="E118" s="999"/>
      <c r="F118" s="1000"/>
      <c r="G118" s="1000"/>
      <c r="H118" s="791"/>
      <c r="I118" s="998"/>
      <c r="J118" s="999"/>
      <c r="K118" s="999"/>
      <c r="L118" s="1000"/>
      <c r="M118" s="1000"/>
    </row>
    <row r="119" spans="1:13" ht="15.75">
      <c r="A119" s="774"/>
      <c r="B119" s="1001"/>
      <c r="C119" s="998"/>
      <c r="D119" s="999"/>
      <c r="E119" s="999"/>
      <c r="F119" s="1000"/>
      <c r="G119" s="1000"/>
      <c r="H119" s="791"/>
      <c r="I119" s="998"/>
      <c r="J119" s="999"/>
      <c r="K119" s="999"/>
      <c r="L119" s="1000"/>
      <c r="M119" s="1000"/>
    </row>
    <row r="120" spans="1:13" ht="15.75">
      <c r="A120" s="774"/>
      <c r="B120" s="1001"/>
      <c r="C120" s="998"/>
      <c r="D120" s="1000"/>
      <c r="E120" s="1000"/>
      <c r="F120" s="1000"/>
      <c r="G120" s="1000"/>
      <c r="H120" s="791"/>
      <c r="I120" s="998"/>
      <c r="J120" s="1000"/>
      <c r="K120" s="1000"/>
      <c r="L120" s="1000"/>
      <c r="M120" s="1000"/>
    </row>
    <row r="121" spans="1:13" ht="15.75">
      <c r="A121" s="774"/>
      <c r="B121" s="857"/>
      <c r="C121" s="998"/>
      <c r="D121" s="1000"/>
      <c r="E121" s="1000"/>
      <c r="F121" s="1000"/>
      <c r="G121" s="1000"/>
      <c r="H121" s="791"/>
      <c r="I121" s="998"/>
      <c r="J121" s="1000"/>
      <c r="K121" s="1000"/>
      <c r="L121" s="1000"/>
      <c r="M121" s="1000"/>
    </row>
    <row r="122" spans="1:13" ht="15.75">
      <c r="A122" s="774"/>
      <c r="B122" s="775"/>
      <c r="C122" s="998"/>
      <c r="D122" s="999"/>
      <c r="E122" s="999"/>
      <c r="F122" s="1000"/>
      <c r="G122" s="1000"/>
      <c r="H122" s="791"/>
      <c r="I122" s="998"/>
      <c r="J122" s="999"/>
      <c r="K122" s="999"/>
      <c r="L122" s="1000"/>
      <c r="M122" s="1000"/>
    </row>
    <row r="123" spans="1:13" ht="15.75">
      <c r="A123" s="774"/>
      <c r="C123" s="998"/>
      <c r="D123" s="999"/>
      <c r="E123" s="999"/>
      <c r="F123" s="1000"/>
      <c r="G123" s="1000"/>
      <c r="H123" s="791"/>
      <c r="I123" s="998"/>
      <c r="J123" s="999"/>
      <c r="K123" s="999"/>
      <c r="L123" s="1000"/>
      <c r="M123" s="1000"/>
    </row>
    <row r="124" spans="1:13" ht="15.75">
      <c r="A124" s="774"/>
      <c r="C124" s="998"/>
      <c r="D124" s="999"/>
      <c r="E124" s="999"/>
      <c r="F124" s="1000"/>
      <c r="G124" s="1000"/>
      <c r="H124" s="791"/>
      <c r="I124" s="998"/>
      <c r="J124" s="999"/>
      <c r="K124" s="999"/>
      <c r="L124" s="1000"/>
      <c r="M124" s="1000"/>
    </row>
    <row r="125" spans="1:13" ht="15.75">
      <c r="A125" s="774"/>
      <c r="B125" s="120"/>
      <c r="C125" s="857"/>
      <c r="D125" s="999"/>
      <c r="E125" s="999"/>
      <c r="F125" s="1000"/>
      <c r="G125" s="1000"/>
      <c r="H125" s="791"/>
      <c r="I125" s="857"/>
      <c r="J125" s="999"/>
      <c r="K125" s="999"/>
      <c r="L125" s="1000"/>
      <c r="M125" s="1000"/>
    </row>
    <row r="126" spans="1:13" ht="15.75">
      <c r="A126" s="774"/>
      <c r="B126" s="785"/>
      <c r="C126" s="789"/>
      <c r="D126" s="786"/>
      <c r="E126" s="786"/>
      <c r="F126" s="786"/>
      <c r="G126" s="786"/>
      <c r="H126" s="791"/>
      <c r="I126" s="789"/>
      <c r="J126" s="786"/>
      <c r="K126" s="786"/>
      <c r="L126" s="786"/>
      <c r="M126" s="786"/>
    </row>
    <row r="129" spans="2:13" ht="15.75">
      <c r="C129" s="785"/>
      <c r="D129" s="785"/>
      <c r="E129" s="785"/>
      <c r="F129" s="785"/>
      <c r="G129" s="785"/>
      <c r="I129" s="785"/>
      <c r="J129" s="785"/>
      <c r="K129" s="785"/>
      <c r="L129" s="785"/>
      <c r="M129" s="785"/>
    </row>
    <row r="130" spans="2:13" ht="15.75">
      <c r="C130" s="998"/>
      <c r="D130" s="999"/>
      <c r="E130" s="999"/>
      <c r="F130" s="1000"/>
      <c r="G130" s="1000"/>
      <c r="I130" s="998"/>
      <c r="J130" s="999"/>
      <c r="K130" s="999"/>
      <c r="L130" s="1000"/>
      <c r="M130" s="1000"/>
    </row>
    <row r="131" spans="2:13" ht="15.75">
      <c r="B131" s="857"/>
      <c r="C131" s="998"/>
      <c r="D131" s="999"/>
      <c r="E131" s="999"/>
      <c r="F131" s="1000"/>
      <c r="G131" s="1000"/>
      <c r="H131" s="791"/>
      <c r="I131" s="998"/>
      <c r="J131" s="999"/>
      <c r="K131" s="999"/>
      <c r="L131" s="1000"/>
      <c r="M131" s="1000"/>
    </row>
    <row r="132" spans="2:13" ht="15.75">
      <c r="B132" s="775"/>
      <c r="C132" s="998"/>
      <c r="D132" s="999"/>
      <c r="E132" s="999"/>
      <c r="F132" s="1000"/>
      <c r="G132" s="1000"/>
      <c r="H132" s="791"/>
      <c r="I132" s="998"/>
      <c r="J132" s="999"/>
      <c r="K132" s="999"/>
      <c r="L132" s="1000"/>
      <c r="M132" s="1000"/>
    </row>
    <row r="133" spans="2:13" ht="15.75">
      <c r="C133" s="998"/>
      <c r="D133" s="1000"/>
      <c r="E133" s="1000"/>
      <c r="F133" s="1000"/>
      <c r="G133" s="1000"/>
      <c r="H133" s="791"/>
      <c r="I133" s="998"/>
      <c r="J133" s="1000"/>
      <c r="K133" s="1000"/>
      <c r="L133" s="1000"/>
      <c r="M133" s="1000"/>
    </row>
    <row r="134" spans="2:13" ht="15.75">
      <c r="C134" s="998"/>
      <c r="D134" s="1000"/>
      <c r="E134" s="1000"/>
      <c r="F134" s="1000"/>
      <c r="G134" s="1000"/>
      <c r="H134" s="791"/>
      <c r="I134" s="998"/>
      <c r="J134" s="1000"/>
      <c r="K134" s="1000"/>
      <c r="L134" s="1000"/>
      <c r="M134" s="1000"/>
    </row>
    <row r="135" spans="2:13" ht="15.75">
      <c r="C135" s="998"/>
      <c r="D135" s="999"/>
      <c r="E135" s="999"/>
      <c r="F135" s="1000"/>
      <c r="G135" s="1000"/>
      <c r="H135" s="791"/>
      <c r="I135" s="998"/>
      <c r="J135" s="999"/>
      <c r="K135" s="999"/>
      <c r="L135" s="1000"/>
      <c r="M135" s="1000"/>
    </row>
    <row r="136" spans="2:13" ht="15.75">
      <c r="C136" s="998"/>
      <c r="D136" s="999"/>
      <c r="E136" s="999"/>
      <c r="F136" s="1000"/>
      <c r="G136" s="1000"/>
      <c r="H136" s="791"/>
      <c r="I136" s="998"/>
      <c r="J136" s="999"/>
      <c r="K136" s="999"/>
      <c r="L136" s="1000"/>
      <c r="M136" s="1000"/>
    </row>
    <row r="137" spans="2:13" ht="15.75">
      <c r="C137" s="998"/>
      <c r="D137" s="999"/>
      <c r="E137" s="999"/>
      <c r="F137" s="1000"/>
      <c r="G137" s="1000"/>
      <c r="H137" s="791"/>
      <c r="I137" s="998"/>
      <c r="J137" s="999"/>
      <c r="K137" s="999"/>
      <c r="L137" s="1000"/>
      <c r="M137" s="1000"/>
    </row>
    <row r="138" spans="2:13" ht="15.75">
      <c r="C138" s="857"/>
      <c r="D138" s="999"/>
      <c r="E138" s="999"/>
      <c r="F138" s="1000"/>
      <c r="G138" s="1000"/>
      <c r="H138" s="791"/>
      <c r="I138" s="857"/>
      <c r="J138" s="999"/>
      <c r="K138" s="999"/>
      <c r="L138" s="1000"/>
      <c r="M138" s="1000"/>
    </row>
    <row r="139" spans="2:13" ht="15.75">
      <c r="C139" s="789"/>
      <c r="D139" s="786"/>
      <c r="E139" s="786"/>
      <c r="F139" s="786"/>
      <c r="G139" s="786"/>
      <c r="H139" s="791"/>
      <c r="I139" s="789"/>
      <c r="J139" s="786"/>
      <c r="K139" s="786"/>
      <c r="L139" s="786"/>
      <c r="M139" s="786"/>
    </row>
  </sheetData>
  <mergeCells count="13">
    <mergeCell ref="C75:L75"/>
    <mergeCell ref="A1:K2"/>
    <mergeCell ref="A36:A45"/>
    <mergeCell ref="G36:G45"/>
    <mergeCell ref="A46:A55"/>
    <mergeCell ref="G46:G55"/>
    <mergeCell ref="A6:A15"/>
    <mergeCell ref="G6:G15"/>
    <mergeCell ref="A16:A25"/>
    <mergeCell ref="G16:G25"/>
    <mergeCell ref="A26:A35"/>
    <mergeCell ref="G26:G35"/>
    <mergeCell ref="A4:L4"/>
  </mergeCell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9C28-9F13-4390-9D6E-C188C51FF356}">
  <sheetPr codeName="Sheet69">
    <tabColor theme="5" tint="0.39997558519241921"/>
  </sheetPr>
  <dimension ref="A1:M49"/>
  <sheetViews>
    <sheetView workbookViewId="0">
      <selection sqref="A1:L1"/>
    </sheetView>
  </sheetViews>
  <sheetFormatPr defaultColWidth="8.85546875" defaultRowHeight="15"/>
  <cols>
    <col min="1" max="1" width="11.42578125" customWidth="1"/>
    <col min="2" max="2" width="12.85546875" customWidth="1"/>
    <col min="3" max="12" width="9.42578125" customWidth="1"/>
    <col min="13" max="13" width="27.42578125" customWidth="1"/>
  </cols>
  <sheetData>
    <row r="1" spans="1:13" ht="45.95" customHeight="1">
      <c r="A1" s="1041" t="s">
        <v>5274</v>
      </c>
      <c r="B1" s="1041"/>
      <c r="C1" s="1041"/>
      <c r="D1" s="1041"/>
      <c r="E1" s="1041"/>
      <c r="F1" s="1041"/>
      <c r="G1" s="1041"/>
      <c r="H1" s="1041"/>
      <c r="I1" s="1041"/>
      <c r="J1" s="1041"/>
      <c r="K1" s="1041"/>
      <c r="L1" s="1041"/>
    </row>
    <row r="3" spans="1:13">
      <c r="C3" t="s">
        <v>80</v>
      </c>
      <c r="D3" t="s">
        <v>82</v>
      </c>
      <c r="E3" t="s">
        <v>84</v>
      </c>
      <c r="F3" t="s">
        <v>86</v>
      </c>
      <c r="G3" t="s">
        <v>88</v>
      </c>
      <c r="H3" t="s">
        <v>90</v>
      </c>
      <c r="I3" t="s">
        <v>92</v>
      </c>
      <c r="J3" t="s">
        <v>95</v>
      </c>
      <c r="K3" t="s">
        <v>97</v>
      </c>
      <c r="L3" t="s">
        <v>99</v>
      </c>
    </row>
    <row r="4" spans="1:13" ht="14.45" customHeight="1">
      <c r="A4" s="1122" t="s">
        <v>5275</v>
      </c>
      <c r="B4" s="1318"/>
      <c r="C4" s="1318"/>
      <c r="D4" s="1318"/>
      <c r="E4" s="1318"/>
      <c r="F4" s="1318"/>
      <c r="G4" s="1318"/>
      <c r="H4" s="1318"/>
      <c r="I4" s="1318"/>
      <c r="J4" s="1318"/>
      <c r="K4" s="1318"/>
      <c r="L4" s="1123"/>
    </row>
    <row r="5" spans="1:13" ht="60">
      <c r="A5" s="582" t="s">
        <v>69</v>
      </c>
      <c r="B5" s="582" t="s">
        <v>5276</v>
      </c>
      <c r="C5" s="316" t="s">
        <v>3350</v>
      </c>
      <c r="D5" s="316" t="s">
        <v>3351</v>
      </c>
      <c r="E5" s="316" t="s">
        <v>3352</v>
      </c>
      <c r="F5" s="316" t="s">
        <v>3353</v>
      </c>
      <c r="G5" s="316" t="s">
        <v>87</v>
      </c>
      <c r="H5" s="316" t="s">
        <v>90</v>
      </c>
      <c r="I5" s="316" t="s">
        <v>3354</v>
      </c>
      <c r="J5" s="316" t="s">
        <v>3355</v>
      </c>
      <c r="K5" s="316" t="s">
        <v>97</v>
      </c>
      <c r="L5" s="316" t="s">
        <v>3356</v>
      </c>
      <c r="M5" s="466" t="s">
        <v>3603</v>
      </c>
    </row>
    <row r="6" spans="1:13">
      <c r="A6" s="1333" t="s">
        <v>79</v>
      </c>
      <c r="B6" s="317" t="s">
        <v>5277</v>
      </c>
      <c r="C6" s="318">
        <v>0</v>
      </c>
      <c r="D6" s="318">
        <v>0</v>
      </c>
      <c r="E6" s="318">
        <v>0</v>
      </c>
      <c r="F6" s="318">
        <v>0</v>
      </c>
      <c r="G6" s="318">
        <v>0</v>
      </c>
      <c r="H6" s="318">
        <v>0</v>
      </c>
      <c r="I6" s="318">
        <v>0</v>
      </c>
      <c r="J6" s="318">
        <v>0</v>
      </c>
      <c r="K6" s="318">
        <v>0</v>
      </c>
      <c r="L6" s="318">
        <v>0</v>
      </c>
    </row>
    <row r="7" spans="1:13">
      <c r="A7" s="1334"/>
      <c r="B7" s="317" t="s">
        <v>5278</v>
      </c>
      <c r="C7" s="318">
        <v>3</v>
      </c>
      <c r="D7" s="318">
        <v>0</v>
      </c>
      <c r="E7" s="318">
        <v>0</v>
      </c>
      <c r="F7" s="318">
        <v>0</v>
      </c>
      <c r="G7" s="318">
        <v>0</v>
      </c>
      <c r="H7" s="318">
        <v>1</v>
      </c>
      <c r="I7" s="318">
        <v>0</v>
      </c>
      <c r="J7" s="318">
        <v>0</v>
      </c>
      <c r="K7" s="318">
        <v>1</v>
      </c>
      <c r="L7" s="318">
        <v>0</v>
      </c>
    </row>
    <row r="8" spans="1:13">
      <c r="A8" s="1327" t="s">
        <v>77</v>
      </c>
      <c r="B8" s="280" t="s">
        <v>5279</v>
      </c>
      <c r="C8" s="319">
        <v>0</v>
      </c>
      <c r="D8" s="319">
        <v>0</v>
      </c>
      <c r="E8" s="319">
        <v>0</v>
      </c>
      <c r="F8" s="319">
        <v>0</v>
      </c>
      <c r="G8" s="319">
        <v>0</v>
      </c>
      <c r="H8" s="319">
        <v>0</v>
      </c>
      <c r="I8" s="319">
        <v>0</v>
      </c>
      <c r="J8" s="319">
        <v>0</v>
      </c>
      <c r="K8" s="319">
        <v>0</v>
      </c>
      <c r="L8" s="319">
        <v>0</v>
      </c>
    </row>
    <row r="9" spans="1:13">
      <c r="A9" s="1328"/>
      <c r="B9" s="280" t="s">
        <v>5280</v>
      </c>
      <c r="C9" s="319">
        <v>16</v>
      </c>
      <c r="D9" s="319">
        <v>6</v>
      </c>
      <c r="E9" s="319">
        <v>5</v>
      </c>
      <c r="F9" s="319">
        <v>6</v>
      </c>
      <c r="G9" s="319">
        <v>0</v>
      </c>
      <c r="H9" s="319">
        <v>1</v>
      </c>
      <c r="I9" s="319">
        <v>2</v>
      </c>
      <c r="J9" s="319">
        <v>0</v>
      </c>
      <c r="K9" s="319">
        <v>2</v>
      </c>
      <c r="L9" s="319">
        <v>0</v>
      </c>
    </row>
    <row r="10" spans="1:13">
      <c r="A10" s="1329" t="s">
        <v>690</v>
      </c>
      <c r="B10" s="320" t="s">
        <v>5279</v>
      </c>
      <c r="C10" s="321">
        <v>0</v>
      </c>
      <c r="D10" s="322">
        <v>0</v>
      </c>
      <c r="E10" s="321">
        <v>0</v>
      </c>
      <c r="F10" s="321">
        <v>0</v>
      </c>
      <c r="G10" s="321">
        <v>0</v>
      </c>
      <c r="H10" s="321">
        <v>0</v>
      </c>
      <c r="I10" s="321">
        <v>0</v>
      </c>
      <c r="J10" s="321">
        <v>0</v>
      </c>
      <c r="K10" s="321">
        <v>0</v>
      </c>
      <c r="L10" s="321">
        <v>0</v>
      </c>
    </row>
    <row r="11" spans="1:13">
      <c r="A11" s="1330"/>
      <c r="B11" s="320" t="s">
        <v>5280</v>
      </c>
      <c r="C11" s="321">
        <v>7</v>
      </c>
      <c r="D11" s="321">
        <v>7</v>
      </c>
      <c r="E11" s="321">
        <v>3</v>
      </c>
      <c r="F11" s="321">
        <v>1</v>
      </c>
      <c r="G11" s="321">
        <v>3</v>
      </c>
      <c r="H11" s="321">
        <v>0</v>
      </c>
      <c r="I11" s="321">
        <v>2</v>
      </c>
      <c r="J11" s="321">
        <v>3</v>
      </c>
      <c r="K11" s="321">
        <v>1</v>
      </c>
      <c r="L11" s="321">
        <v>3</v>
      </c>
    </row>
    <row r="12" spans="1:13">
      <c r="A12" s="1331" t="s">
        <v>103</v>
      </c>
      <c r="B12" s="323" t="s">
        <v>5279</v>
      </c>
      <c r="C12" s="324">
        <v>0</v>
      </c>
      <c r="D12" s="324">
        <v>0</v>
      </c>
      <c r="E12" s="324">
        <v>0</v>
      </c>
      <c r="F12" s="324">
        <v>0</v>
      </c>
      <c r="G12" s="324">
        <v>0</v>
      </c>
      <c r="H12" s="324">
        <v>0</v>
      </c>
      <c r="I12" s="324">
        <v>0</v>
      </c>
      <c r="J12" s="324">
        <v>0</v>
      </c>
      <c r="K12" s="324">
        <v>0</v>
      </c>
      <c r="L12" s="324">
        <v>0</v>
      </c>
    </row>
    <row r="13" spans="1:13">
      <c r="A13" s="1332"/>
      <c r="B13" s="323" t="s">
        <v>5280</v>
      </c>
      <c r="C13" s="324">
        <v>0</v>
      </c>
      <c r="D13" s="324">
        <v>0</v>
      </c>
      <c r="E13" s="324">
        <v>0</v>
      </c>
      <c r="F13" s="324">
        <v>0</v>
      </c>
      <c r="G13" s="324">
        <v>0</v>
      </c>
      <c r="H13" s="324">
        <v>1</v>
      </c>
      <c r="I13" s="324">
        <v>0</v>
      </c>
      <c r="J13" s="324">
        <v>3</v>
      </c>
      <c r="K13" s="324">
        <v>1</v>
      </c>
      <c r="L13" s="324">
        <v>0</v>
      </c>
    </row>
    <row r="14" spans="1:13">
      <c r="A14" s="1321" t="s">
        <v>104</v>
      </c>
      <c r="B14" s="325" t="s">
        <v>5279</v>
      </c>
      <c r="C14" s="326">
        <v>0</v>
      </c>
      <c r="D14" s="326">
        <v>0</v>
      </c>
      <c r="E14" s="326">
        <v>0</v>
      </c>
      <c r="F14" s="327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</row>
    <row r="15" spans="1:13">
      <c r="A15" s="1322"/>
      <c r="B15" s="325" t="s">
        <v>5280</v>
      </c>
      <c r="C15" s="326">
        <v>1</v>
      </c>
      <c r="D15" s="326">
        <v>0</v>
      </c>
      <c r="E15" s="326">
        <v>0</v>
      </c>
      <c r="F15" s="326">
        <v>1</v>
      </c>
      <c r="G15" s="326">
        <v>0</v>
      </c>
      <c r="H15" s="326">
        <v>0</v>
      </c>
      <c r="I15" s="326">
        <v>0</v>
      </c>
      <c r="J15" s="326">
        <v>0</v>
      </c>
      <c r="K15" s="326">
        <v>0</v>
      </c>
      <c r="L15" s="326">
        <v>0</v>
      </c>
    </row>
    <row r="16" spans="1:13">
      <c r="A16" s="1323" t="s">
        <v>692</v>
      </c>
      <c r="B16" s="328" t="s">
        <v>5279</v>
      </c>
      <c r="C16" s="329">
        <v>0</v>
      </c>
      <c r="D16" s="329">
        <v>0</v>
      </c>
      <c r="E16" s="329">
        <v>1</v>
      </c>
      <c r="F16" s="329">
        <v>0</v>
      </c>
      <c r="G16" s="329">
        <v>1</v>
      </c>
      <c r="H16" s="329">
        <v>1</v>
      </c>
      <c r="I16" s="329">
        <v>0</v>
      </c>
      <c r="J16" s="329">
        <v>0</v>
      </c>
      <c r="K16" s="329">
        <v>0</v>
      </c>
      <c r="L16" s="329">
        <v>0</v>
      </c>
    </row>
    <row r="17" spans="1:12">
      <c r="A17" s="1324"/>
      <c r="B17" s="328" t="s">
        <v>5280</v>
      </c>
      <c r="C17" s="329">
        <v>7</v>
      </c>
      <c r="D17" s="329">
        <v>10</v>
      </c>
      <c r="E17" s="329">
        <v>9</v>
      </c>
      <c r="F17" s="329">
        <v>8</v>
      </c>
      <c r="G17" s="329">
        <v>1</v>
      </c>
      <c r="H17" s="329">
        <v>4</v>
      </c>
      <c r="I17" s="329">
        <v>4</v>
      </c>
      <c r="J17" s="329">
        <v>0</v>
      </c>
      <c r="K17" s="329">
        <v>0</v>
      </c>
      <c r="L17" s="329">
        <v>3</v>
      </c>
    </row>
    <row r="18" spans="1:12">
      <c r="A18" s="1325" t="s">
        <v>101</v>
      </c>
      <c r="B18" s="330" t="s">
        <v>5279</v>
      </c>
      <c r="C18" s="331">
        <v>0</v>
      </c>
      <c r="D18" s="331">
        <v>0</v>
      </c>
      <c r="E18" s="331">
        <v>0</v>
      </c>
      <c r="F18" s="331">
        <v>1</v>
      </c>
      <c r="G18" s="331">
        <v>0</v>
      </c>
      <c r="H18" s="331">
        <v>0</v>
      </c>
      <c r="I18" s="331">
        <v>0</v>
      </c>
      <c r="J18" s="331">
        <v>0</v>
      </c>
      <c r="K18" s="331">
        <v>0</v>
      </c>
      <c r="L18" s="331">
        <v>0</v>
      </c>
    </row>
    <row r="19" spans="1:12">
      <c r="A19" s="1326"/>
      <c r="B19" s="330" t="s">
        <v>5280</v>
      </c>
      <c r="C19" s="331">
        <v>4</v>
      </c>
      <c r="D19" s="331">
        <v>2</v>
      </c>
      <c r="E19" s="331">
        <v>11</v>
      </c>
      <c r="F19" s="331">
        <v>3</v>
      </c>
      <c r="G19" s="331">
        <v>3</v>
      </c>
      <c r="H19" s="331">
        <v>1</v>
      </c>
      <c r="I19" s="331">
        <v>4</v>
      </c>
      <c r="J19" s="331">
        <v>4</v>
      </c>
      <c r="K19" s="331">
        <v>1</v>
      </c>
      <c r="L19" s="331">
        <v>2</v>
      </c>
    </row>
    <row r="20" spans="1:12">
      <c r="A20" s="1290" t="s">
        <v>5281</v>
      </c>
      <c r="B20" s="222" t="s">
        <v>5279</v>
      </c>
      <c r="C20" s="332">
        <v>0</v>
      </c>
      <c r="D20" s="332">
        <v>0</v>
      </c>
      <c r="E20" s="332">
        <v>0</v>
      </c>
      <c r="F20" s="332">
        <v>0</v>
      </c>
      <c r="G20" s="332">
        <v>1</v>
      </c>
      <c r="H20" s="332">
        <v>1</v>
      </c>
      <c r="I20" s="332">
        <v>1</v>
      </c>
      <c r="J20" s="332">
        <v>0</v>
      </c>
      <c r="K20" s="332">
        <v>0</v>
      </c>
      <c r="L20" s="332">
        <v>0</v>
      </c>
    </row>
    <row r="21" spans="1:12">
      <c r="A21" s="1291"/>
      <c r="B21" s="222" t="s">
        <v>5280</v>
      </c>
      <c r="C21" s="332">
        <v>6</v>
      </c>
      <c r="D21" s="332">
        <v>7</v>
      </c>
      <c r="E21" s="332">
        <v>9</v>
      </c>
      <c r="F21" s="332">
        <v>6</v>
      </c>
      <c r="G21" s="332">
        <v>5</v>
      </c>
      <c r="H21" s="332">
        <v>3</v>
      </c>
      <c r="I21" s="332">
        <v>3</v>
      </c>
      <c r="J21" s="332">
        <v>5</v>
      </c>
      <c r="K21" s="332">
        <v>9</v>
      </c>
      <c r="L21" s="332">
        <v>14</v>
      </c>
    </row>
    <row r="22" spans="1:12">
      <c r="A22" s="1319" t="s">
        <v>109</v>
      </c>
      <c r="B22" s="231" t="s">
        <v>5279</v>
      </c>
      <c r="C22" s="333">
        <v>0</v>
      </c>
      <c r="D22" s="333">
        <v>0</v>
      </c>
      <c r="E22" s="333">
        <v>0</v>
      </c>
      <c r="F22" s="333">
        <v>0</v>
      </c>
      <c r="G22" s="333">
        <v>1</v>
      </c>
      <c r="H22" s="333">
        <v>0</v>
      </c>
      <c r="I22" s="333">
        <v>0</v>
      </c>
      <c r="J22" s="333">
        <v>0</v>
      </c>
      <c r="K22" s="333">
        <v>0</v>
      </c>
      <c r="L22" s="333">
        <v>0</v>
      </c>
    </row>
    <row r="23" spans="1:12">
      <c r="A23" s="1320"/>
      <c r="B23" s="231" t="s">
        <v>5280</v>
      </c>
      <c r="C23" s="333">
        <v>1</v>
      </c>
      <c r="D23" s="333">
        <v>0</v>
      </c>
      <c r="E23" s="333">
        <v>0</v>
      </c>
      <c r="F23" s="333">
        <v>0</v>
      </c>
      <c r="G23" s="333">
        <v>0</v>
      </c>
      <c r="H23" s="333">
        <v>0</v>
      </c>
      <c r="I23" s="333">
        <v>0</v>
      </c>
      <c r="J23" s="333">
        <v>0</v>
      </c>
      <c r="K23" s="333">
        <v>0</v>
      </c>
      <c r="L23" s="333">
        <v>0</v>
      </c>
    </row>
    <row r="24" spans="1:12">
      <c r="B24" t="s">
        <v>5282</v>
      </c>
    </row>
    <row r="25" spans="1:12">
      <c r="B25" t="s">
        <v>5283</v>
      </c>
    </row>
    <row r="27" spans="1:12">
      <c r="C27" t="s">
        <v>80</v>
      </c>
      <c r="D27" t="s">
        <v>82</v>
      </c>
      <c r="E27" t="s">
        <v>84</v>
      </c>
      <c r="F27" t="s">
        <v>86</v>
      </c>
      <c r="G27" t="s">
        <v>88</v>
      </c>
      <c r="H27" t="s">
        <v>90</v>
      </c>
      <c r="I27" t="s">
        <v>92</v>
      </c>
      <c r="J27" t="s">
        <v>95</v>
      </c>
      <c r="K27" t="s">
        <v>97</v>
      </c>
      <c r="L27" t="s">
        <v>99</v>
      </c>
    </row>
    <row r="28" spans="1:12" ht="20.45" customHeight="1">
      <c r="A28" s="1122" t="s">
        <v>5284</v>
      </c>
      <c r="B28" s="1318"/>
      <c r="C28" s="1318"/>
      <c r="D28" s="1318"/>
      <c r="E28" s="1318"/>
      <c r="F28" s="1318"/>
      <c r="G28" s="1318"/>
      <c r="H28" s="1318"/>
      <c r="I28" s="1318"/>
      <c r="J28" s="1318"/>
      <c r="K28" s="1318"/>
      <c r="L28" s="1123"/>
    </row>
    <row r="29" spans="1:12" ht="60">
      <c r="A29" s="582" t="s">
        <v>69</v>
      </c>
      <c r="B29" s="582" t="s">
        <v>5276</v>
      </c>
      <c r="C29" s="316" t="s">
        <v>3350</v>
      </c>
      <c r="D29" s="316" t="s">
        <v>3351</v>
      </c>
      <c r="E29" s="316" t="s">
        <v>3352</v>
      </c>
      <c r="F29" s="316" t="s">
        <v>3353</v>
      </c>
      <c r="G29" s="316" t="s">
        <v>87</v>
      </c>
      <c r="H29" s="316" t="s">
        <v>90</v>
      </c>
      <c r="I29" s="316" t="s">
        <v>3354</v>
      </c>
      <c r="J29" s="316" t="s">
        <v>3355</v>
      </c>
      <c r="K29" s="316" t="s">
        <v>97</v>
      </c>
      <c r="L29" s="316" t="s">
        <v>3356</v>
      </c>
    </row>
    <row r="30" spans="1:12" ht="14.45" customHeight="1">
      <c r="A30" s="1333" t="s">
        <v>79</v>
      </c>
      <c r="B30" s="317" t="s">
        <v>5277</v>
      </c>
      <c r="C30" s="318">
        <v>0</v>
      </c>
      <c r="D30" s="318">
        <v>0</v>
      </c>
      <c r="E30" s="318">
        <v>0</v>
      </c>
      <c r="F30" s="318">
        <v>0</v>
      </c>
      <c r="G30" s="318">
        <v>0</v>
      </c>
      <c r="H30" s="318">
        <v>0</v>
      </c>
      <c r="I30" s="318">
        <v>0</v>
      </c>
      <c r="J30" s="318">
        <v>0</v>
      </c>
      <c r="K30" s="318">
        <v>0</v>
      </c>
      <c r="L30" s="318">
        <v>0</v>
      </c>
    </row>
    <row r="31" spans="1:12">
      <c r="A31" s="1334"/>
      <c r="B31" s="317" t="s">
        <v>5278</v>
      </c>
      <c r="C31" s="318">
        <v>3</v>
      </c>
      <c r="D31" s="318">
        <v>0</v>
      </c>
      <c r="E31" s="318">
        <v>0</v>
      </c>
      <c r="F31" s="318">
        <v>0</v>
      </c>
      <c r="G31" s="318">
        <v>0</v>
      </c>
      <c r="H31" s="318">
        <v>1</v>
      </c>
      <c r="I31" s="318">
        <v>0</v>
      </c>
      <c r="J31" s="318">
        <v>0</v>
      </c>
      <c r="K31" s="318">
        <v>0</v>
      </c>
      <c r="L31" s="318">
        <v>0</v>
      </c>
    </row>
    <row r="32" spans="1:12">
      <c r="A32" s="1327" t="s">
        <v>77</v>
      </c>
      <c r="B32" s="280" t="s">
        <v>5279</v>
      </c>
      <c r="C32" s="319">
        <v>0</v>
      </c>
      <c r="D32" s="319">
        <v>0</v>
      </c>
      <c r="E32" s="319">
        <v>0</v>
      </c>
      <c r="F32" s="319">
        <v>0</v>
      </c>
      <c r="G32" s="319">
        <v>0</v>
      </c>
      <c r="H32" s="319">
        <v>0</v>
      </c>
      <c r="I32" s="319">
        <v>0</v>
      </c>
      <c r="J32" s="319">
        <v>0</v>
      </c>
      <c r="K32" s="319">
        <v>0</v>
      </c>
      <c r="L32" s="319">
        <v>0</v>
      </c>
    </row>
    <row r="33" spans="1:12">
      <c r="A33" s="1328"/>
      <c r="B33" s="280" t="s">
        <v>5280</v>
      </c>
      <c r="C33" s="319">
        <v>16</v>
      </c>
      <c r="D33" s="319">
        <v>6</v>
      </c>
      <c r="E33" s="319">
        <v>5</v>
      </c>
      <c r="F33" s="319">
        <v>6</v>
      </c>
      <c r="G33" s="319">
        <v>0</v>
      </c>
      <c r="H33" s="319">
        <v>1</v>
      </c>
      <c r="I33" s="319">
        <v>2</v>
      </c>
      <c r="J33" s="319">
        <v>0</v>
      </c>
      <c r="K33" s="319">
        <v>2</v>
      </c>
      <c r="L33" s="319">
        <v>0</v>
      </c>
    </row>
    <row r="34" spans="1:12" ht="14.45" customHeight="1">
      <c r="A34" s="1329" t="s">
        <v>690</v>
      </c>
      <c r="B34" s="320" t="s">
        <v>5279</v>
      </c>
      <c r="C34" s="321">
        <v>0</v>
      </c>
      <c r="D34" s="322">
        <v>0</v>
      </c>
      <c r="E34" s="321">
        <v>0</v>
      </c>
      <c r="F34" s="321">
        <v>0</v>
      </c>
      <c r="G34" s="321">
        <v>0</v>
      </c>
      <c r="H34" s="321">
        <v>0</v>
      </c>
      <c r="I34" s="321">
        <v>0</v>
      </c>
      <c r="J34" s="321">
        <v>0</v>
      </c>
      <c r="K34" s="321">
        <v>0</v>
      </c>
      <c r="L34" s="321">
        <v>0</v>
      </c>
    </row>
    <row r="35" spans="1:12">
      <c r="A35" s="1330"/>
      <c r="B35" s="320" t="s">
        <v>5280</v>
      </c>
      <c r="C35" s="321">
        <v>5</v>
      </c>
      <c r="D35" s="321">
        <v>6</v>
      </c>
      <c r="E35" s="321">
        <v>3</v>
      </c>
      <c r="F35" s="321">
        <v>1</v>
      </c>
      <c r="G35" s="321">
        <v>3</v>
      </c>
      <c r="H35" s="321">
        <v>0</v>
      </c>
      <c r="I35" s="321">
        <v>2</v>
      </c>
      <c r="J35" s="321">
        <v>3</v>
      </c>
      <c r="K35" s="321">
        <v>1</v>
      </c>
      <c r="L35" s="321">
        <v>3</v>
      </c>
    </row>
    <row r="36" spans="1:12" ht="14.45" customHeight="1">
      <c r="A36" s="1331" t="s">
        <v>103</v>
      </c>
      <c r="B36" s="323" t="s">
        <v>5279</v>
      </c>
      <c r="C36" s="324">
        <v>0</v>
      </c>
      <c r="D36" s="324">
        <v>0</v>
      </c>
      <c r="E36" s="324">
        <v>0</v>
      </c>
      <c r="F36" s="324">
        <v>0</v>
      </c>
      <c r="G36" s="324">
        <v>0</v>
      </c>
      <c r="H36" s="324">
        <v>0</v>
      </c>
      <c r="I36" s="324">
        <v>0</v>
      </c>
      <c r="J36" s="324">
        <v>0</v>
      </c>
      <c r="K36" s="324">
        <v>0</v>
      </c>
      <c r="L36" s="324">
        <v>0</v>
      </c>
    </row>
    <row r="37" spans="1:12">
      <c r="A37" s="1332"/>
      <c r="B37" s="323" t="s">
        <v>5280</v>
      </c>
      <c r="C37" s="324">
        <v>0</v>
      </c>
      <c r="D37" s="324">
        <v>1</v>
      </c>
      <c r="E37" s="324">
        <v>0</v>
      </c>
      <c r="F37" s="324">
        <v>0</v>
      </c>
      <c r="G37" s="324">
        <v>0</v>
      </c>
      <c r="H37" s="324">
        <v>1</v>
      </c>
      <c r="I37" s="324">
        <v>0</v>
      </c>
      <c r="J37" s="324">
        <v>2</v>
      </c>
      <c r="K37" s="324">
        <v>1</v>
      </c>
      <c r="L37" s="324">
        <v>0</v>
      </c>
    </row>
    <row r="38" spans="1:12" ht="14.45" customHeight="1">
      <c r="A38" s="1321" t="s">
        <v>104</v>
      </c>
      <c r="B38" s="325" t="s">
        <v>5279</v>
      </c>
      <c r="C38" s="326">
        <v>0</v>
      </c>
      <c r="D38" s="326">
        <v>0</v>
      </c>
      <c r="E38" s="326">
        <v>0</v>
      </c>
      <c r="F38" s="327">
        <v>0</v>
      </c>
      <c r="G38" s="326">
        <v>0</v>
      </c>
      <c r="H38" s="326">
        <v>0</v>
      </c>
      <c r="I38" s="326">
        <v>0</v>
      </c>
      <c r="J38" s="326">
        <v>0</v>
      </c>
      <c r="K38" s="326">
        <v>0</v>
      </c>
      <c r="L38" s="326">
        <v>0</v>
      </c>
    </row>
    <row r="39" spans="1:12">
      <c r="A39" s="1322"/>
      <c r="B39" s="325" t="s">
        <v>5280</v>
      </c>
      <c r="C39" s="326">
        <v>1</v>
      </c>
      <c r="D39" s="326">
        <v>0</v>
      </c>
      <c r="E39" s="326">
        <v>0</v>
      </c>
      <c r="F39" s="326">
        <v>1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</row>
    <row r="40" spans="1:12" ht="14.45" customHeight="1">
      <c r="A40" s="1323" t="s">
        <v>692</v>
      </c>
      <c r="B40" s="328" t="s">
        <v>5279</v>
      </c>
      <c r="C40" s="329">
        <v>0</v>
      </c>
      <c r="D40" s="329">
        <v>0</v>
      </c>
      <c r="E40" s="329">
        <v>1</v>
      </c>
      <c r="F40" s="329">
        <v>0</v>
      </c>
      <c r="G40" s="329">
        <v>1</v>
      </c>
      <c r="H40" s="329">
        <v>1</v>
      </c>
      <c r="I40" s="329">
        <v>0</v>
      </c>
      <c r="J40" s="329">
        <v>0</v>
      </c>
      <c r="K40" s="329">
        <v>0</v>
      </c>
      <c r="L40" s="329">
        <v>0</v>
      </c>
    </row>
    <row r="41" spans="1:12">
      <c r="A41" s="1324"/>
      <c r="B41" s="328" t="s">
        <v>5280</v>
      </c>
      <c r="C41" s="329">
        <v>7</v>
      </c>
      <c r="D41" s="329">
        <v>10</v>
      </c>
      <c r="E41" s="329">
        <v>9</v>
      </c>
      <c r="F41" s="329">
        <v>8</v>
      </c>
      <c r="G41" s="329">
        <v>1</v>
      </c>
      <c r="H41" s="329">
        <v>4</v>
      </c>
      <c r="I41" s="329">
        <v>4</v>
      </c>
      <c r="J41" s="329">
        <v>0</v>
      </c>
      <c r="K41" s="329">
        <v>0</v>
      </c>
      <c r="L41" s="329">
        <v>3</v>
      </c>
    </row>
    <row r="42" spans="1:12">
      <c r="A42" s="1325" t="s">
        <v>101</v>
      </c>
      <c r="B42" s="330" t="s">
        <v>5279</v>
      </c>
      <c r="C42" s="331">
        <v>0</v>
      </c>
      <c r="D42" s="331">
        <v>0</v>
      </c>
      <c r="E42" s="331">
        <v>3</v>
      </c>
      <c r="F42" s="331">
        <v>1</v>
      </c>
      <c r="G42" s="331">
        <v>1</v>
      </c>
      <c r="H42" s="331">
        <v>0</v>
      </c>
      <c r="I42" s="331">
        <v>1</v>
      </c>
      <c r="J42" s="331">
        <v>0</v>
      </c>
      <c r="K42" s="331">
        <v>0</v>
      </c>
      <c r="L42" s="331">
        <v>0</v>
      </c>
    </row>
    <row r="43" spans="1:12">
      <c r="A43" s="1326"/>
      <c r="B43" s="330" t="s">
        <v>5280</v>
      </c>
      <c r="C43" s="331">
        <v>5</v>
      </c>
      <c r="D43" s="331">
        <v>6</v>
      </c>
      <c r="E43" s="331">
        <v>16</v>
      </c>
      <c r="F43" s="331">
        <v>5</v>
      </c>
      <c r="G43" s="331">
        <v>6</v>
      </c>
      <c r="H43" s="331">
        <v>1</v>
      </c>
      <c r="I43" s="331">
        <v>4</v>
      </c>
      <c r="J43" s="331">
        <v>7</v>
      </c>
      <c r="K43" s="331">
        <v>3</v>
      </c>
      <c r="L43" s="331">
        <v>2</v>
      </c>
    </row>
    <row r="44" spans="1:12" ht="14.45" customHeight="1">
      <c r="A44" s="1290" t="s">
        <v>5281</v>
      </c>
      <c r="B44" s="222" t="s">
        <v>5279</v>
      </c>
      <c r="C44" s="332">
        <v>0</v>
      </c>
      <c r="D44" s="332">
        <v>0</v>
      </c>
      <c r="E44" s="332">
        <v>1</v>
      </c>
      <c r="F44" s="332">
        <v>0</v>
      </c>
      <c r="G44" s="332">
        <v>3</v>
      </c>
      <c r="H44" s="332">
        <v>0</v>
      </c>
      <c r="I44" s="332">
        <v>1</v>
      </c>
      <c r="J44" s="332">
        <v>0</v>
      </c>
      <c r="K44" s="332">
        <v>1</v>
      </c>
      <c r="L44" s="332">
        <v>1</v>
      </c>
    </row>
    <row r="45" spans="1:12">
      <c r="A45" s="1291"/>
      <c r="B45" s="222" t="s">
        <v>5280</v>
      </c>
      <c r="C45" s="332">
        <v>8</v>
      </c>
      <c r="D45" s="332">
        <v>15</v>
      </c>
      <c r="E45" s="332">
        <v>19</v>
      </c>
      <c r="F45" s="332">
        <v>9</v>
      </c>
      <c r="G45" s="332">
        <v>7</v>
      </c>
      <c r="H45" s="332">
        <v>6</v>
      </c>
      <c r="I45" s="332">
        <v>5</v>
      </c>
      <c r="J45" s="332">
        <v>8</v>
      </c>
      <c r="K45" s="332">
        <v>9</v>
      </c>
      <c r="L45" s="332">
        <v>17</v>
      </c>
    </row>
    <row r="46" spans="1:12">
      <c r="A46" s="1319" t="s">
        <v>109</v>
      </c>
      <c r="B46" s="231" t="s">
        <v>5279</v>
      </c>
      <c r="C46" s="333">
        <v>0</v>
      </c>
      <c r="D46" s="333">
        <v>0</v>
      </c>
      <c r="E46" s="333">
        <v>0</v>
      </c>
      <c r="F46" s="333">
        <v>0</v>
      </c>
      <c r="G46" s="333">
        <v>1</v>
      </c>
      <c r="H46" s="333">
        <v>0</v>
      </c>
      <c r="I46" s="333">
        <v>0</v>
      </c>
      <c r="J46" s="333">
        <v>0</v>
      </c>
      <c r="K46" s="333">
        <v>0</v>
      </c>
      <c r="L46" s="333">
        <v>0</v>
      </c>
    </row>
    <row r="47" spans="1:12">
      <c r="A47" s="1320"/>
      <c r="B47" s="231" t="s">
        <v>5280</v>
      </c>
      <c r="C47" s="333">
        <v>1</v>
      </c>
      <c r="D47" s="333">
        <v>0</v>
      </c>
      <c r="E47" s="333">
        <v>0</v>
      </c>
      <c r="F47" s="333">
        <v>0</v>
      </c>
      <c r="G47" s="333">
        <v>0</v>
      </c>
      <c r="H47" s="333">
        <v>0</v>
      </c>
      <c r="I47" s="333">
        <v>0</v>
      </c>
      <c r="J47" s="333">
        <v>0</v>
      </c>
      <c r="K47" s="333">
        <v>0</v>
      </c>
      <c r="L47" s="333">
        <v>0</v>
      </c>
    </row>
    <row r="48" spans="1:12">
      <c r="B48" t="s">
        <v>5285</v>
      </c>
    </row>
    <row r="49" spans="2:2">
      <c r="B49" t="s">
        <v>5286</v>
      </c>
    </row>
  </sheetData>
  <mergeCells count="21">
    <mergeCell ref="A1:L1"/>
    <mergeCell ref="A22:A23"/>
    <mergeCell ref="A4:L4"/>
    <mergeCell ref="A16:A17"/>
    <mergeCell ref="A18:A19"/>
    <mergeCell ref="A20:A21"/>
    <mergeCell ref="A10:A11"/>
    <mergeCell ref="A12:A13"/>
    <mergeCell ref="A14:A15"/>
    <mergeCell ref="A6:A7"/>
    <mergeCell ref="A8:A9"/>
    <mergeCell ref="A28:L28"/>
    <mergeCell ref="A44:A45"/>
    <mergeCell ref="A46:A47"/>
    <mergeCell ref="A38:A39"/>
    <mergeCell ref="A40:A41"/>
    <mergeCell ref="A42:A43"/>
    <mergeCell ref="A32:A33"/>
    <mergeCell ref="A34:A35"/>
    <mergeCell ref="A36:A37"/>
    <mergeCell ref="A30:A31"/>
  </mergeCells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" id="{196C4360-5897-4B3E-8B67-FB54205A58F4}">
            <x14:iconSet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1"/>
            </x14:iconSet>
          </x14:cfRule>
          <xm:sqref>C6:L6 C8:L8 C10:L10 C12:L12 C14:L14 C16:L16 C18:L18 C20:L20 C22:L22</xm:sqref>
        </x14:conditionalFormatting>
        <x14:conditionalFormatting xmlns:xm="http://schemas.microsoft.com/office/excel/2006/main">
          <x14:cfRule type="iconSet" priority="4" id="{54CF52ED-EE67-471C-8FB8-D10E4255FD27}">
            <x14:iconSet custom="1">
              <x14:cfvo type="percent">
                <xm:f>0</xm:f>
              </x14:cfvo>
              <x14:cfvo type="num">
                <xm:f>-3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0"/>
            </x14:iconSet>
          </x14:cfRule>
          <xm:sqref>C7:L7 C9:L9 C11:L11 C13:L13 C15:L15 C17:L17 C19:L19 C21:L21 C23:L23</xm:sqref>
        </x14:conditionalFormatting>
        <x14:conditionalFormatting xmlns:xm="http://schemas.microsoft.com/office/excel/2006/main">
          <x14:cfRule type="iconSet" priority="1" id="{47161A98-ED09-45E4-B8DC-574EF0BF77D5}">
            <x14:iconSet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1"/>
            </x14:iconSet>
          </x14:cfRule>
          <xm:sqref>C30:L30 C32:L32 C34:L34 C36:L36 C38:L38 C40:L40 C42:L42 C44:L44 C46:L46</xm:sqref>
        </x14:conditionalFormatting>
        <x14:conditionalFormatting xmlns:xm="http://schemas.microsoft.com/office/excel/2006/main">
          <x14:cfRule type="iconSet" priority="2" id="{C71940A5-B142-4EF0-9ED1-3B923D66CB75}">
            <x14:iconSet custom="1">
              <x14:cfvo type="percent">
                <xm:f>0</xm:f>
              </x14:cfvo>
              <x14:cfvo type="num">
                <xm:f>-3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0"/>
            </x14:iconSet>
          </x14:cfRule>
          <xm:sqref>C31:L31 C33:L33 C35:L35 C37:L37 C39:L39 C41:L41 C43:L43 C45:L45 C47:L47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5FC97-DEA2-42D9-8526-93BA155D422A}">
  <sheetPr codeName="Sheet7"/>
  <dimension ref="A1:AP5970"/>
  <sheetViews>
    <sheetView workbookViewId="0">
      <selection sqref="A1:D3"/>
    </sheetView>
  </sheetViews>
  <sheetFormatPr defaultColWidth="8.85546875" defaultRowHeight="15" customHeight="1"/>
  <cols>
    <col min="1" max="1" width="21.42578125" customWidth="1"/>
    <col min="2" max="2" width="13" customWidth="1"/>
    <col min="4" max="4" width="11.42578125" customWidth="1"/>
    <col min="5" max="5" width="8.7109375" customWidth="1"/>
    <col min="6" max="6" width="12.42578125" customWidth="1"/>
    <col min="7" max="15" width="7.42578125" customWidth="1"/>
    <col min="16" max="20" width="10.42578125" customWidth="1"/>
    <col min="21" max="22" width="14.28515625" customWidth="1"/>
    <col min="23" max="32" width="10.42578125" customWidth="1"/>
    <col min="33" max="34" width="10.85546875" customWidth="1"/>
    <col min="35" max="39" width="10.42578125" customWidth="1"/>
    <col min="40" max="40" width="26" customWidth="1"/>
    <col min="41" max="41" width="6.85546875" customWidth="1"/>
    <col min="42" max="42" width="20.42578125" customWidth="1"/>
  </cols>
  <sheetData>
    <row r="1" spans="1:42">
      <c r="A1" s="1056" t="s">
        <v>813</v>
      </c>
      <c r="B1" s="1056"/>
      <c r="C1" s="1056"/>
      <c r="D1" s="1056"/>
    </row>
    <row r="2" spans="1:42">
      <c r="A2" s="1056"/>
      <c r="B2" s="1056"/>
      <c r="C2" s="1056"/>
      <c r="D2" s="1056"/>
    </row>
    <row r="3" spans="1:42">
      <c r="A3" s="1056"/>
      <c r="B3" s="1056"/>
      <c r="C3" s="1056"/>
      <c r="D3" s="1056"/>
    </row>
    <row r="4" spans="1:42" ht="30.95" customHeight="1">
      <c r="G4" s="1070" t="s">
        <v>775</v>
      </c>
      <c r="H4" s="1070"/>
      <c r="I4" s="1070"/>
      <c r="J4" s="1070" t="s">
        <v>776</v>
      </c>
      <c r="K4" s="1070"/>
      <c r="L4" s="1070"/>
      <c r="M4" s="1070" t="s">
        <v>777</v>
      </c>
      <c r="N4" s="1070"/>
      <c r="O4" s="1070"/>
      <c r="P4" s="1071" t="s">
        <v>778</v>
      </c>
      <c r="Q4" s="1071"/>
      <c r="R4" s="1071"/>
      <c r="S4" s="1071"/>
      <c r="T4" s="1075" t="s">
        <v>779</v>
      </c>
      <c r="U4" s="1076"/>
      <c r="V4" s="1077"/>
      <c r="W4" s="1071" t="s">
        <v>780</v>
      </c>
      <c r="X4" s="1071"/>
      <c r="Y4" s="1071"/>
      <c r="Z4" s="1071"/>
      <c r="AA4" s="1071"/>
      <c r="AB4" s="1071" t="s">
        <v>781</v>
      </c>
      <c r="AC4" s="1071"/>
      <c r="AD4" s="1071"/>
      <c r="AE4" s="1071"/>
      <c r="AF4" s="1071"/>
      <c r="AG4" s="1071"/>
      <c r="AH4" s="1072" t="s">
        <v>782</v>
      </c>
      <c r="AI4" s="1073"/>
      <c r="AJ4" s="1073"/>
      <c r="AK4" s="1073"/>
      <c r="AL4" s="1074"/>
      <c r="AM4" s="576">
        <v>6</v>
      </c>
      <c r="AN4" s="803" t="s">
        <v>783</v>
      </c>
      <c r="AO4" s="1078" t="s">
        <v>814</v>
      </c>
    </row>
    <row r="5" spans="1:42" ht="75">
      <c r="A5" s="106" t="s">
        <v>68</v>
      </c>
      <c r="B5" s="106" t="s">
        <v>135</v>
      </c>
      <c r="C5" s="106" t="s">
        <v>136</v>
      </c>
      <c r="D5" s="106" t="s">
        <v>69</v>
      </c>
      <c r="E5" s="106" t="s">
        <v>138</v>
      </c>
      <c r="F5" s="106" t="s">
        <v>139</v>
      </c>
      <c r="G5" s="494" t="s">
        <v>141</v>
      </c>
      <c r="H5" s="494" t="s">
        <v>142</v>
      </c>
      <c r="I5" s="272" t="s">
        <v>714</v>
      </c>
      <c r="J5" s="494" t="s">
        <v>141</v>
      </c>
      <c r="K5" s="494" t="s">
        <v>142</v>
      </c>
      <c r="L5" s="272" t="s">
        <v>714</v>
      </c>
      <c r="M5" s="494" t="s">
        <v>141</v>
      </c>
      <c r="N5" s="494" t="s">
        <v>142</v>
      </c>
      <c r="O5" s="272" t="s">
        <v>714</v>
      </c>
      <c r="P5" s="266" t="s">
        <v>785</v>
      </c>
      <c r="Q5" s="266" t="s">
        <v>815</v>
      </c>
      <c r="R5" s="266" t="s">
        <v>787</v>
      </c>
      <c r="S5" s="266" t="s">
        <v>816</v>
      </c>
      <c r="T5" s="266" t="s">
        <v>817</v>
      </c>
      <c r="U5" s="266" t="s">
        <v>790</v>
      </c>
      <c r="V5" s="266" t="s">
        <v>791</v>
      </c>
      <c r="W5" s="267" t="s">
        <v>792</v>
      </c>
      <c r="X5" s="267" t="s">
        <v>793</v>
      </c>
      <c r="Y5" s="267" t="s">
        <v>794</v>
      </c>
      <c r="Z5" s="268" t="s">
        <v>795</v>
      </c>
      <c r="AA5" s="267" t="s">
        <v>796</v>
      </c>
      <c r="AB5" s="268" t="s">
        <v>797</v>
      </c>
      <c r="AC5" s="268" t="s">
        <v>798</v>
      </c>
      <c r="AD5" s="268" t="s">
        <v>799</v>
      </c>
      <c r="AE5" s="268" t="s">
        <v>800</v>
      </c>
      <c r="AF5" s="268" t="s">
        <v>801</v>
      </c>
      <c r="AG5" s="268" t="s">
        <v>802</v>
      </c>
      <c r="AH5" s="268" t="s">
        <v>803</v>
      </c>
      <c r="AI5" s="268" t="s">
        <v>804</v>
      </c>
      <c r="AJ5" s="268" t="s">
        <v>805</v>
      </c>
      <c r="AK5" s="268" t="s">
        <v>806</v>
      </c>
      <c r="AL5" s="268" t="s">
        <v>807</v>
      </c>
      <c r="AM5" s="265" t="s">
        <v>808</v>
      </c>
      <c r="AN5" s="265" t="s">
        <v>809</v>
      </c>
      <c r="AO5" s="1079"/>
      <c r="AP5" s="65"/>
    </row>
    <row r="6" spans="1:42">
      <c r="A6" t="s">
        <v>86</v>
      </c>
      <c r="B6" t="s">
        <v>144</v>
      </c>
      <c r="C6">
        <v>115</v>
      </c>
      <c r="D6" t="s">
        <v>79</v>
      </c>
      <c r="G6" s="194">
        <v>0</v>
      </c>
      <c r="H6" s="194">
        <v>0</v>
      </c>
      <c r="I6" s="270">
        <v>0</v>
      </c>
      <c r="J6" s="495">
        <v>0</v>
      </c>
      <c r="K6" s="194">
        <v>0</v>
      </c>
      <c r="L6" s="271">
        <v>0</v>
      </c>
      <c r="M6" s="194">
        <v>0</v>
      </c>
      <c r="N6" s="194">
        <v>0</v>
      </c>
      <c r="O6" s="271">
        <v>0</v>
      </c>
      <c r="P6" s="595">
        <v>5</v>
      </c>
      <c r="Q6" s="595">
        <v>2</v>
      </c>
      <c r="R6" s="595">
        <v>5</v>
      </c>
      <c r="S6" s="595">
        <v>2</v>
      </c>
      <c r="T6" s="595"/>
      <c r="U6" s="595"/>
      <c r="V6" s="595"/>
      <c r="W6" s="595"/>
      <c r="X6" s="591"/>
      <c r="Y6" s="591"/>
      <c r="Z6" s="591"/>
      <c r="AA6" s="595"/>
      <c r="AB6" s="595"/>
      <c r="AC6" s="595"/>
      <c r="AD6" s="595"/>
      <c r="AE6" s="595"/>
      <c r="AF6" s="595"/>
      <c r="AG6" s="595"/>
      <c r="AH6" s="591">
        <v>1</v>
      </c>
      <c r="AI6" s="591">
        <v>1</v>
      </c>
      <c r="AJ6" s="591">
        <v>3</v>
      </c>
      <c r="AK6" s="591">
        <v>1</v>
      </c>
      <c r="AL6" s="591">
        <v>2</v>
      </c>
      <c r="AM6" s="595">
        <v>1</v>
      </c>
      <c r="AN6" s="269">
        <v>1</v>
      </c>
      <c r="AO6">
        <v>0</v>
      </c>
    </row>
    <row r="7" spans="1:42">
      <c r="A7" t="s">
        <v>90</v>
      </c>
      <c r="B7" t="s">
        <v>145</v>
      </c>
      <c r="C7">
        <v>230</v>
      </c>
      <c r="D7" t="s">
        <v>79</v>
      </c>
      <c r="G7" s="194">
        <v>0</v>
      </c>
      <c r="H7" s="194">
        <v>0</v>
      </c>
      <c r="I7" s="270">
        <v>0</v>
      </c>
      <c r="J7" s="495">
        <v>0</v>
      </c>
      <c r="K7" s="194">
        <v>0</v>
      </c>
      <c r="L7" s="271">
        <v>0</v>
      </c>
      <c r="M7" s="194">
        <v>0</v>
      </c>
      <c r="N7" s="194">
        <v>0</v>
      </c>
      <c r="O7" s="271">
        <v>0</v>
      </c>
      <c r="P7" s="595">
        <v>1</v>
      </c>
      <c r="Q7" s="595">
        <v>1</v>
      </c>
      <c r="R7" s="595">
        <v>1</v>
      </c>
      <c r="S7" s="595">
        <v>1</v>
      </c>
      <c r="T7" s="595"/>
      <c r="U7" s="595"/>
      <c r="V7" s="595"/>
      <c r="W7" s="595"/>
      <c r="X7" s="591"/>
      <c r="Y7" s="591"/>
      <c r="Z7" s="591"/>
      <c r="AA7" s="595"/>
      <c r="AB7" s="595"/>
      <c r="AC7" s="595"/>
      <c r="AD7" s="595"/>
      <c r="AE7" s="595"/>
      <c r="AF7" s="595"/>
      <c r="AG7" s="595"/>
      <c r="AH7" s="591">
        <v>1</v>
      </c>
      <c r="AI7" s="591">
        <v>1</v>
      </c>
      <c r="AJ7" s="591">
        <v>1</v>
      </c>
      <c r="AK7" s="591">
        <v>1</v>
      </c>
      <c r="AL7" s="591">
        <v>1</v>
      </c>
      <c r="AM7" s="595">
        <v>1</v>
      </c>
      <c r="AN7" s="269">
        <v>1</v>
      </c>
      <c r="AO7">
        <v>0</v>
      </c>
    </row>
    <row r="8" spans="1:42">
      <c r="A8" t="s">
        <v>97</v>
      </c>
      <c r="B8" t="s">
        <v>146</v>
      </c>
      <c r="C8">
        <v>115</v>
      </c>
      <c r="D8" t="s">
        <v>79</v>
      </c>
      <c r="G8" s="194">
        <v>0</v>
      </c>
      <c r="H8" s="194">
        <v>0</v>
      </c>
      <c r="I8" s="270">
        <v>0</v>
      </c>
      <c r="J8" s="495">
        <v>0</v>
      </c>
      <c r="K8" s="194">
        <v>0</v>
      </c>
      <c r="L8" s="271">
        <v>0</v>
      </c>
      <c r="M8" s="194">
        <v>0</v>
      </c>
      <c r="N8" s="194">
        <v>0</v>
      </c>
      <c r="O8" s="271">
        <v>0</v>
      </c>
      <c r="P8" s="595">
        <v>5</v>
      </c>
      <c r="Q8" s="595">
        <v>5</v>
      </c>
      <c r="R8" s="595">
        <v>1</v>
      </c>
      <c r="S8" s="595">
        <v>1</v>
      </c>
      <c r="T8" s="595"/>
      <c r="U8" s="595"/>
      <c r="V8" s="595"/>
      <c r="W8" s="595"/>
      <c r="X8" s="591"/>
      <c r="Y8" s="591"/>
      <c r="Z8" s="591"/>
      <c r="AA8" s="595"/>
      <c r="AB8" s="595"/>
      <c r="AC8" s="595"/>
      <c r="AD8" s="595"/>
      <c r="AE8" s="595"/>
      <c r="AF8" s="595"/>
      <c r="AG8" s="595"/>
      <c r="AH8" s="591">
        <v>1</v>
      </c>
      <c r="AI8" s="591">
        <v>1</v>
      </c>
      <c r="AJ8" s="591">
        <v>4</v>
      </c>
      <c r="AK8" s="591">
        <v>1</v>
      </c>
      <c r="AL8" s="591">
        <v>1</v>
      </c>
      <c r="AM8" s="595">
        <v>1</v>
      </c>
      <c r="AN8" s="269">
        <v>1</v>
      </c>
      <c r="AO8">
        <v>0</v>
      </c>
    </row>
    <row r="9" spans="1:42">
      <c r="A9" t="s">
        <v>97</v>
      </c>
      <c r="B9" t="s">
        <v>146</v>
      </c>
      <c r="C9">
        <v>500</v>
      </c>
      <c r="D9" t="s">
        <v>79</v>
      </c>
      <c r="G9" s="194">
        <v>0</v>
      </c>
      <c r="H9" s="194">
        <v>0</v>
      </c>
      <c r="I9" s="270">
        <v>0</v>
      </c>
      <c r="J9" s="495">
        <v>0</v>
      </c>
      <c r="K9" s="194">
        <v>0</v>
      </c>
      <c r="L9" s="271">
        <v>0</v>
      </c>
      <c r="M9" s="194">
        <v>0</v>
      </c>
      <c r="N9" s="194">
        <v>0</v>
      </c>
      <c r="O9" s="271">
        <v>0</v>
      </c>
      <c r="P9" s="595">
        <v>5</v>
      </c>
      <c r="Q9" s="595">
        <v>5</v>
      </c>
      <c r="R9" s="595">
        <v>1</v>
      </c>
      <c r="S9" s="595">
        <v>1</v>
      </c>
      <c r="T9" s="595"/>
      <c r="U9" s="595"/>
      <c r="V9" s="595"/>
      <c r="W9" s="595"/>
      <c r="X9" s="591"/>
      <c r="Y9" s="591"/>
      <c r="Z9" s="591"/>
      <c r="AA9" s="595"/>
      <c r="AB9" s="595"/>
      <c r="AC9" s="595"/>
      <c r="AD9" s="595"/>
      <c r="AE9" s="595"/>
      <c r="AF9" s="595"/>
      <c r="AG9" s="595"/>
      <c r="AH9" s="591">
        <v>1</v>
      </c>
      <c r="AI9" s="591">
        <v>1</v>
      </c>
      <c r="AJ9" s="591">
        <v>4</v>
      </c>
      <c r="AK9" s="591">
        <v>1</v>
      </c>
      <c r="AL9" s="591">
        <v>1</v>
      </c>
      <c r="AM9" s="595">
        <v>1</v>
      </c>
      <c r="AN9" s="269">
        <v>1</v>
      </c>
      <c r="AO9">
        <v>0</v>
      </c>
    </row>
    <row r="10" spans="1:42">
      <c r="A10" t="s">
        <v>82</v>
      </c>
      <c r="B10" t="s">
        <v>148</v>
      </c>
      <c r="C10">
        <v>115</v>
      </c>
      <c r="D10" t="s">
        <v>79</v>
      </c>
      <c r="G10" s="194">
        <v>0</v>
      </c>
      <c r="H10" s="194">
        <v>0</v>
      </c>
      <c r="I10" s="270">
        <v>0</v>
      </c>
      <c r="J10" s="495">
        <v>0</v>
      </c>
      <c r="K10" s="194">
        <v>0</v>
      </c>
      <c r="L10" s="271">
        <v>0</v>
      </c>
      <c r="M10" s="194">
        <v>0</v>
      </c>
      <c r="N10" s="194">
        <v>0</v>
      </c>
      <c r="O10" s="271">
        <v>0</v>
      </c>
      <c r="P10" s="595">
        <v>5</v>
      </c>
      <c r="Q10" s="595">
        <v>2</v>
      </c>
      <c r="R10" s="595">
        <v>1</v>
      </c>
      <c r="S10" s="595">
        <v>1</v>
      </c>
      <c r="T10" s="595"/>
      <c r="U10" s="595"/>
      <c r="V10" s="595"/>
      <c r="W10" s="595"/>
      <c r="X10" s="591"/>
      <c r="Y10" s="591"/>
      <c r="Z10" s="591"/>
      <c r="AA10" s="595"/>
      <c r="AB10" s="595"/>
      <c r="AC10" s="595"/>
      <c r="AD10" s="595"/>
      <c r="AE10" s="595"/>
      <c r="AF10" s="595"/>
      <c r="AG10" s="595"/>
      <c r="AH10" s="591">
        <v>2</v>
      </c>
      <c r="AI10" s="591">
        <v>1</v>
      </c>
      <c r="AJ10" s="591">
        <v>2</v>
      </c>
      <c r="AK10" s="591">
        <v>1</v>
      </c>
      <c r="AL10" s="591">
        <v>2</v>
      </c>
      <c r="AM10" s="595">
        <v>1</v>
      </c>
      <c r="AN10" s="269">
        <v>1</v>
      </c>
      <c r="AO10">
        <v>0</v>
      </c>
    </row>
    <row r="11" spans="1:42">
      <c r="A11" t="s">
        <v>84</v>
      </c>
      <c r="B11" t="s">
        <v>150</v>
      </c>
      <c r="C11">
        <v>115</v>
      </c>
      <c r="D11" t="s">
        <v>79</v>
      </c>
      <c r="G11" s="194">
        <v>0</v>
      </c>
      <c r="H11" s="194">
        <v>0</v>
      </c>
      <c r="I11" s="270">
        <v>0</v>
      </c>
      <c r="J11" s="495">
        <v>0</v>
      </c>
      <c r="K11" s="194">
        <v>0</v>
      </c>
      <c r="L11" s="271">
        <v>0</v>
      </c>
      <c r="M11" s="194">
        <v>0</v>
      </c>
      <c r="N11" s="194">
        <v>0</v>
      </c>
      <c r="O11" s="271">
        <v>0</v>
      </c>
      <c r="P11" s="595">
        <v>5</v>
      </c>
      <c r="Q11" s="595">
        <v>2</v>
      </c>
      <c r="R11" s="595">
        <v>5</v>
      </c>
      <c r="S11" s="595">
        <v>2</v>
      </c>
      <c r="T11" s="595">
        <v>3</v>
      </c>
      <c r="U11" s="595"/>
      <c r="V11" s="595"/>
      <c r="W11" s="595"/>
      <c r="X11" s="591"/>
      <c r="Y11" s="591"/>
      <c r="Z11" s="591"/>
      <c r="AA11" s="595"/>
      <c r="AB11" s="595"/>
      <c r="AC11" s="595"/>
      <c r="AD11" s="595"/>
      <c r="AE11" s="595"/>
      <c r="AF11" s="595"/>
      <c r="AG11" s="595"/>
      <c r="AH11" s="591">
        <v>1</v>
      </c>
      <c r="AI11" s="591">
        <v>1</v>
      </c>
      <c r="AJ11" s="591">
        <v>3</v>
      </c>
      <c r="AK11" s="591">
        <v>1</v>
      </c>
      <c r="AL11" s="591">
        <v>1</v>
      </c>
      <c r="AM11" s="595">
        <v>1</v>
      </c>
      <c r="AN11" s="269">
        <v>1</v>
      </c>
      <c r="AO11">
        <v>0</v>
      </c>
    </row>
    <row r="12" spans="1:42">
      <c r="A12" t="s">
        <v>99</v>
      </c>
      <c r="B12" t="s">
        <v>152</v>
      </c>
      <c r="C12">
        <v>69</v>
      </c>
      <c r="D12" t="s">
        <v>79</v>
      </c>
      <c r="G12" s="194">
        <v>0</v>
      </c>
      <c r="H12" s="194">
        <v>0</v>
      </c>
      <c r="I12" s="270">
        <v>0</v>
      </c>
      <c r="J12" s="495">
        <v>0</v>
      </c>
      <c r="K12" s="194">
        <v>0</v>
      </c>
      <c r="L12" s="271">
        <v>0</v>
      </c>
      <c r="M12" s="194">
        <v>0</v>
      </c>
      <c r="N12" s="194">
        <v>0</v>
      </c>
      <c r="O12" s="271">
        <v>0</v>
      </c>
      <c r="P12" s="595">
        <v>4</v>
      </c>
      <c r="Q12" s="595">
        <v>4</v>
      </c>
      <c r="R12" s="595">
        <v>1</v>
      </c>
      <c r="S12" s="595">
        <v>1</v>
      </c>
      <c r="T12" s="595"/>
      <c r="U12" s="595"/>
      <c r="V12" s="595"/>
      <c r="W12" s="595"/>
      <c r="X12" s="591"/>
      <c r="Y12" s="591"/>
      <c r="Z12" s="591"/>
      <c r="AA12" s="595"/>
      <c r="AB12" s="595"/>
      <c r="AC12" s="595"/>
      <c r="AD12" s="595"/>
      <c r="AE12" s="595"/>
      <c r="AF12" s="595"/>
      <c r="AG12" s="595"/>
      <c r="AH12" s="591">
        <v>2</v>
      </c>
      <c r="AI12" s="591">
        <v>1</v>
      </c>
      <c r="AJ12" s="591">
        <v>4</v>
      </c>
      <c r="AK12" s="591">
        <v>1</v>
      </c>
      <c r="AL12" s="591">
        <v>3</v>
      </c>
      <c r="AM12" s="595">
        <v>1</v>
      </c>
      <c r="AN12" s="269">
        <v>1</v>
      </c>
      <c r="AO12">
        <v>0</v>
      </c>
    </row>
    <row r="13" spans="1:42">
      <c r="A13" t="s">
        <v>82</v>
      </c>
      <c r="B13" t="s">
        <v>153</v>
      </c>
      <c r="C13">
        <v>230</v>
      </c>
      <c r="D13" t="s">
        <v>79</v>
      </c>
      <c r="G13" s="194">
        <v>0</v>
      </c>
      <c r="H13" s="194">
        <v>0</v>
      </c>
      <c r="I13" s="270">
        <v>0</v>
      </c>
      <c r="J13" s="495">
        <v>0</v>
      </c>
      <c r="K13" s="194">
        <v>0</v>
      </c>
      <c r="L13" s="271">
        <v>0</v>
      </c>
      <c r="M13" s="194">
        <v>0</v>
      </c>
      <c r="N13" s="194">
        <v>0</v>
      </c>
      <c r="O13" s="271">
        <v>0</v>
      </c>
      <c r="P13" s="595">
        <v>5</v>
      </c>
      <c r="Q13" s="595">
        <v>2</v>
      </c>
      <c r="R13" s="595">
        <v>1</v>
      </c>
      <c r="S13" s="595">
        <v>1</v>
      </c>
      <c r="T13" s="595"/>
      <c r="U13" s="595"/>
      <c r="V13" s="595"/>
      <c r="W13" s="595"/>
      <c r="X13" s="591"/>
      <c r="Y13" s="591"/>
      <c r="Z13" s="591"/>
      <c r="AA13" s="595"/>
      <c r="AB13" s="595"/>
      <c r="AC13" s="595"/>
      <c r="AD13" s="595"/>
      <c r="AE13" s="595"/>
      <c r="AF13" s="595"/>
      <c r="AG13" s="595"/>
      <c r="AH13" s="591">
        <v>2</v>
      </c>
      <c r="AI13" s="591">
        <v>1</v>
      </c>
      <c r="AJ13" s="591">
        <v>2</v>
      </c>
      <c r="AK13" s="591">
        <v>1</v>
      </c>
      <c r="AL13" s="591">
        <v>3</v>
      </c>
      <c r="AM13" s="595">
        <v>1</v>
      </c>
      <c r="AN13" s="269">
        <v>1</v>
      </c>
      <c r="AO13">
        <v>0</v>
      </c>
    </row>
    <row r="14" spans="1:42">
      <c r="A14" t="s">
        <v>88</v>
      </c>
      <c r="B14" t="s">
        <v>154</v>
      </c>
      <c r="C14">
        <v>66</v>
      </c>
      <c r="D14" t="s">
        <v>79</v>
      </c>
      <c r="G14" s="194">
        <v>0</v>
      </c>
      <c r="H14" s="194">
        <v>0</v>
      </c>
      <c r="I14" s="270">
        <v>0</v>
      </c>
      <c r="J14" s="495">
        <v>0</v>
      </c>
      <c r="K14" s="194">
        <v>0</v>
      </c>
      <c r="L14" s="271">
        <v>0</v>
      </c>
      <c r="M14" s="194">
        <v>0</v>
      </c>
      <c r="N14" s="194">
        <v>0</v>
      </c>
      <c r="O14" s="271">
        <v>0</v>
      </c>
      <c r="P14" s="595">
        <v>5</v>
      </c>
      <c r="Q14" s="595">
        <v>5</v>
      </c>
      <c r="R14" s="595">
        <v>1</v>
      </c>
      <c r="S14" s="595">
        <v>1</v>
      </c>
      <c r="T14" s="595"/>
      <c r="U14" s="595"/>
      <c r="V14" s="595"/>
      <c r="W14" s="595"/>
      <c r="X14" s="591"/>
      <c r="Y14" s="591"/>
      <c r="Z14" s="591"/>
      <c r="AA14" s="595"/>
      <c r="AB14" s="595"/>
      <c r="AC14" s="595"/>
      <c r="AD14" s="595"/>
      <c r="AE14" s="595"/>
      <c r="AF14" s="595"/>
      <c r="AG14" s="595"/>
      <c r="AH14" s="591">
        <v>2</v>
      </c>
      <c r="AI14" s="591">
        <v>1</v>
      </c>
      <c r="AJ14" s="591">
        <v>4</v>
      </c>
      <c r="AK14" s="591">
        <v>1</v>
      </c>
      <c r="AL14" s="591">
        <v>3</v>
      </c>
      <c r="AM14" s="595">
        <v>1</v>
      </c>
      <c r="AN14" s="269">
        <v>1</v>
      </c>
      <c r="AO14">
        <v>0</v>
      </c>
    </row>
    <row r="15" spans="1:42">
      <c r="A15" t="s">
        <v>88</v>
      </c>
      <c r="B15" t="s">
        <v>154</v>
      </c>
      <c r="C15">
        <v>230</v>
      </c>
      <c r="D15" t="s">
        <v>79</v>
      </c>
      <c r="G15" s="194">
        <v>0</v>
      </c>
      <c r="H15" s="194">
        <v>0</v>
      </c>
      <c r="I15" s="270">
        <v>0</v>
      </c>
      <c r="J15" s="495">
        <v>0</v>
      </c>
      <c r="K15" s="194">
        <v>0</v>
      </c>
      <c r="L15" s="271">
        <v>0</v>
      </c>
      <c r="M15" s="194">
        <v>0</v>
      </c>
      <c r="N15" s="194">
        <v>0</v>
      </c>
      <c r="O15" s="271">
        <v>0</v>
      </c>
      <c r="P15" s="595">
        <v>5</v>
      </c>
      <c r="Q15" s="595">
        <v>5</v>
      </c>
      <c r="R15" s="595">
        <v>1</v>
      </c>
      <c r="S15" s="595">
        <v>1</v>
      </c>
      <c r="T15" s="595">
        <v>4</v>
      </c>
      <c r="U15" s="595"/>
      <c r="V15" s="595"/>
      <c r="W15" s="595"/>
      <c r="X15" s="591"/>
      <c r="Y15" s="591"/>
      <c r="Z15" s="591"/>
      <c r="AA15" s="595"/>
      <c r="AB15" s="595"/>
      <c r="AC15" s="595"/>
      <c r="AD15" s="595"/>
      <c r="AE15" s="595"/>
      <c r="AF15" s="595"/>
      <c r="AG15" s="595"/>
      <c r="AH15" s="591">
        <v>2</v>
      </c>
      <c r="AI15" s="591">
        <v>1</v>
      </c>
      <c r="AJ15" s="591">
        <v>4</v>
      </c>
      <c r="AK15" s="591">
        <v>1</v>
      </c>
      <c r="AL15" s="591">
        <v>3</v>
      </c>
      <c r="AM15" s="595">
        <v>1</v>
      </c>
      <c r="AN15" s="269">
        <v>1</v>
      </c>
      <c r="AO15">
        <v>0</v>
      </c>
    </row>
    <row r="16" spans="1:42">
      <c r="A16" t="s">
        <v>88</v>
      </c>
      <c r="B16" t="s">
        <v>154</v>
      </c>
      <c r="C16">
        <v>500</v>
      </c>
      <c r="D16" t="s">
        <v>79</v>
      </c>
      <c r="G16" s="194">
        <v>0</v>
      </c>
      <c r="H16" s="194">
        <v>0</v>
      </c>
      <c r="I16" s="270">
        <v>0</v>
      </c>
      <c r="J16" s="495">
        <v>0</v>
      </c>
      <c r="K16" s="194">
        <v>0</v>
      </c>
      <c r="L16" s="271">
        <v>0</v>
      </c>
      <c r="M16" s="194">
        <v>0</v>
      </c>
      <c r="N16" s="194">
        <v>0</v>
      </c>
      <c r="O16" s="271">
        <v>0</v>
      </c>
      <c r="P16" s="595">
        <v>5</v>
      </c>
      <c r="Q16" s="595">
        <v>5</v>
      </c>
      <c r="R16" s="595">
        <v>1</v>
      </c>
      <c r="S16" s="595">
        <v>1</v>
      </c>
      <c r="T16" s="595"/>
      <c r="U16" s="595"/>
      <c r="V16" s="595"/>
      <c r="W16" s="595"/>
      <c r="X16" s="591"/>
      <c r="Y16" s="591"/>
      <c r="Z16" s="591"/>
      <c r="AA16" s="595"/>
      <c r="AB16" s="595"/>
      <c r="AC16" s="595"/>
      <c r="AD16" s="595"/>
      <c r="AE16" s="595"/>
      <c r="AF16" s="595"/>
      <c r="AG16" s="595"/>
      <c r="AH16" s="591">
        <v>2</v>
      </c>
      <c r="AI16" s="591">
        <v>1</v>
      </c>
      <c r="AJ16" s="591">
        <v>4</v>
      </c>
      <c r="AK16" s="591">
        <v>1</v>
      </c>
      <c r="AL16" s="591">
        <v>3</v>
      </c>
      <c r="AM16" s="595">
        <v>1</v>
      </c>
      <c r="AN16" s="269">
        <v>1</v>
      </c>
      <c r="AO16">
        <v>0</v>
      </c>
    </row>
    <row r="17" spans="1:41">
      <c r="A17" t="s">
        <v>80</v>
      </c>
      <c r="B17" t="s">
        <v>156</v>
      </c>
      <c r="C17">
        <v>60</v>
      </c>
      <c r="D17" t="s">
        <v>79</v>
      </c>
      <c r="G17" s="194">
        <v>0</v>
      </c>
      <c r="H17" s="194">
        <v>0</v>
      </c>
      <c r="I17" s="270">
        <v>0</v>
      </c>
      <c r="J17" s="495">
        <v>0</v>
      </c>
      <c r="K17" s="194">
        <v>0</v>
      </c>
      <c r="L17" s="271">
        <v>0</v>
      </c>
      <c r="M17" s="194">
        <v>0</v>
      </c>
      <c r="N17" s="194">
        <v>0</v>
      </c>
      <c r="O17" s="271">
        <v>0</v>
      </c>
      <c r="P17" s="595">
        <v>5</v>
      </c>
      <c r="Q17" s="595">
        <v>2</v>
      </c>
      <c r="R17" s="595">
        <v>1</v>
      </c>
      <c r="S17" s="595">
        <v>1</v>
      </c>
      <c r="T17" s="595"/>
      <c r="U17" s="595"/>
      <c r="V17" s="595"/>
      <c r="W17" s="595"/>
      <c r="X17" s="591"/>
      <c r="Y17" s="591"/>
      <c r="Z17" s="591"/>
      <c r="AA17" s="595"/>
      <c r="AB17" s="595"/>
      <c r="AC17" s="595"/>
      <c r="AD17" s="595"/>
      <c r="AE17" s="595"/>
      <c r="AF17" s="595"/>
      <c r="AG17" s="595"/>
      <c r="AH17" s="591">
        <v>2</v>
      </c>
      <c r="AI17" s="591">
        <v>2</v>
      </c>
      <c r="AJ17" s="591">
        <v>4</v>
      </c>
      <c r="AK17" s="591">
        <v>2</v>
      </c>
      <c r="AL17" s="591">
        <v>3</v>
      </c>
      <c r="AM17" s="595">
        <v>1</v>
      </c>
      <c r="AN17" s="269">
        <v>1</v>
      </c>
      <c r="AO17">
        <v>0</v>
      </c>
    </row>
    <row r="18" spans="1:41">
      <c r="A18" t="s">
        <v>86</v>
      </c>
      <c r="B18" t="s">
        <v>157</v>
      </c>
      <c r="C18">
        <v>230</v>
      </c>
      <c r="D18" t="s">
        <v>79</v>
      </c>
      <c r="G18" s="194">
        <v>0</v>
      </c>
      <c r="H18" s="194">
        <v>0</v>
      </c>
      <c r="I18" s="270">
        <v>0</v>
      </c>
      <c r="J18" s="495">
        <v>0</v>
      </c>
      <c r="K18" s="194">
        <v>0</v>
      </c>
      <c r="L18" s="271">
        <v>0</v>
      </c>
      <c r="M18" s="194">
        <v>0</v>
      </c>
      <c r="N18" s="194">
        <v>0</v>
      </c>
      <c r="O18" s="271">
        <v>0</v>
      </c>
      <c r="P18" s="595">
        <v>5</v>
      </c>
      <c r="Q18" s="595">
        <v>2</v>
      </c>
      <c r="R18" s="595">
        <v>5</v>
      </c>
      <c r="S18" s="595">
        <v>2</v>
      </c>
      <c r="T18" s="595">
        <v>3</v>
      </c>
      <c r="U18" s="595"/>
      <c r="V18" s="595"/>
      <c r="W18" s="595"/>
      <c r="X18" s="591"/>
      <c r="Y18" s="591"/>
      <c r="Z18" s="591"/>
      <c r="AA18" s="595"/>
      <c r="AB18" s="595"/>
      <c r="AC18" s="595"/>
      <c r="AD18" s="595"/>
      <c r="AE18" s="595"/>
      <c r="AF18" s="595"/>
      <c r="AG18" s="595"/>
      <c r="AH18" s="591">
        <v>1</v>
      </c>
      <c r="AI18" s="591">
        <v>1</v>
      </c>
      <c r="AJ18" s="591">
        <v>4</v>
      </c>
      <c r="AK18" s="591">
        <v>1</v>
      </c>
      <c r="AL18" s="591">
        <v>1</v>
      </c>
      <c r="AM18" s="595">
        <v>1</v>
      </c>
      <c r="AN18" s="269">
        <v>1</v>
      </c>
      <c r="AO18">
        <v>0</v>
      </c>
    </row>
    <row r="19" spans="1:41">
      <c r="A19" t="s">
        <v>86</v>
      </c>
      <c r="B19" t="s">
        <v>157</v>
      </c>
      <c r="C19">
        <v>70</v>
      </c>
      <c r="D19" t="s">
        <v>79</v>
      </c>
      <c r="G19" s="194">
        <v>0</v>
      </c>
      <c r="H19" s="194">
        <v>0</v>
      </c>
      <c r="I19" s="270">
        <v>0</v>
      </c>
      <c r="J19" s="495">
        <v>0</v>
      </c>
      <c r="K19" s="194">
        <v>0</v>
      </c>
      <c r="L19" s="271">
        <v>0</v>
      </c>
      <c r="M19" s="194">
        <v>0</v>
      </c>
      <c r="N19" s="194">
        <v>0</v>
      </c>
      <c r="O19" s="271">
        <v>0</v>
      </c>
      <c r="P19" s="595">
        <v>5</v>
      </c>
      <c r="Q19" s="595">
        <v>2</v>
      </c>
      <c r="R19" s="595">
        <v>5</v>
      </c>
      <c r="S19" s="595">
        <v>2</v>
      </c>
      <c r="T19" s="595"/>
      <c r="U19" s="595"/>
      <c r="V19" s="595"/>
      <c r="W19" s="595"/>
      <c r="X19" s="591"/>
      <c r="Y19" s="591"/>
      <c r="Z19" s="591"/>
      <c r="AA19" s="595"/>
      <c r="AB19" s="595"/>
      <c r="AC19" s="595"/>
      <c r="AD19" s="595"/>
      <c r="AE19" s="595"/>
      <c r="AF19" s="595"/>
      <c r="AG19" s="595"/>
      <c r="AH19" s="591">
        <v>1</v>
      </c>
      <c r="AI19" s="591">
        <v>1</v>
      </c>
      <c r="AJ19" s="591">
        <v>4</v>
      </c>
      <c r="AK19" s="591">
        <v>1</v>
      </c>
      <c r="AL19" s="591">
        <v>1</v>
      </c>
      <c r="AM19" s="595">
        <v>1</v>
      </c>
      <c r="AN19" s="269">
        <v>1</v>
      </c>
      <c r="AO19">
        <v>0</v>
      </c>
    </row>
    <row r="20" spans="1:41">
      <c r="A20" t="s">
        <v>90</v>
      </c>
      <c r="B20" t="s">
        <v>158</v>
      </c>
      <c r="C20">
        <v>230</v>
      </c>
      <c r="D20" t="s">
        <v>79</v>
      </c>
      <c r="G20" s="194">
        <v>0</v>
      </c>
      <c r="H20" s="194">
        <v>0</v>
      </c>
      <c r="I20" s="270">
        <v>0</v>
      </c>
      <c r="J20" s="495">
        <v>0</v>
      </c>
      <c r="K20" s="194">
        <v>0</v>
      </c>
      <c r="L20" s="271">
        <v>0</v>
      </c>
      <c r="M20" s="194">
        <v>0</v>
      </c>
      <c r="N20" s="194">
        <v>0</v>
      </c>
      <c r="O20" s="271">
        <v>0</v>
      </c>
      <c r="P20" s="595">
        <v>1</v>
      </c>
      <c r="Q20" s="595">
        <v>1</v>
      </c>
      <c r="R20" s="595">
        <v>1</v>
      </c>
      <c r="S20" s="595">
        <v>1</v>
      </c>
      <c r="T20" s="595"/>
      <c r="U20" s="595"/>
      <c r="V20" s="595"/>
      <c r="W20" s="595"/>
      <c r="X20" s="591"/>
      <c r="Y20" s="591"/>
      <c r="Z20" s="591"/>
      <c r="AA20" s="595"/>
      <c r="AB20" s="595"/>
      <c r="AC20" s="595"/>
      <c r="AD20" s="595"/>
      <c r="AE20" s="595"/>
      <c r="AF20" s="595"/>
      <c r="AG20" s="595"/>
      <c r="AH20" s="591">
        <v>1</v>
      </c>
      <c r="AI20" s="591">
        <v>1</v>
      </c>
      <c r="AJ20" s="591">
        <v>1</v>
      </c>
      <c r="AK20" s="591">
        <v>1</v>
      </c>
      <c r="AL20" s="591">
        <v>1</v>
      </c>
      <c r="AM20" s="595">
        <v>1</v>
      </c>
      <c r="AN20" s="269">
        <v>1</v>
      </c>
      <c r="AO20">
        <v>0</v>
      </c>
    </row>
    <row r="21" spans="1:41">
      <c r="A21" t="s">
        <v>99</v>
      </c>
      <c r="B21" t="s">
        <v>159</v>
      </c>
      <c r="C21">
        <v>230</v>
      </c>
      <c r="D21" t="s">
        <v>79</v>
      </c>
      <c r="G21" s="194">
        <v>0</v>
      </c>
      <c r="H21" s="194">
        <v>0</v>
      </c>
      <c r="I21" s="270">
        <v>0</v>
      </c>
      <c r="J21" s="495">
        <v>0</v>
      </c>
      <c r="K21" s="194">
        <v>0</v>
      </c>
      <c r="L21" s="271">
        <v>0</v>
      </c>
      <c r="M21" s="194">
        <v>0</v>
      </c>
      <c r="N21" s="194">
        <v>0</v>
      </c>
      <c r="O21" s="271">
        <v>0</v>
      </c>
      <c r="P21" s="595">
        <v>4</v>
      </c>
      <c r="Q21" s="595">
        <v>4</v>
      </c>
      <c r="R21" s="595">
        <v>1</v>
      </c>
      <c r="S21" s="595">
        <v>1</v>
      </c>
      <c r="T21" s="595"/>
      <c r="U21" s="595"/>
      <c r="V21" s="595"/>
      <c r="W21" s="595"/>
      <c r="X21" s="591"/>
      <c r="Y21" s="591"/>
      <c r="Z21" s="591"/>
      <c r="AA21" s="595"/>
      <c r="AB21" s="595"/>
      <c r="AC21" s="595"/>
      <c r="AD21" s="595"/>
      <c r="AE21" s="595"/>
      <c r="AF21" s="595"/>
      <c r="AG21" s="595"/>
      <c r="AH21" s="591">
        <v>2</v>
      </c>
      <c r="AI21" s="591">
        <v>1</v>
      </c>
      <c r="AJ21" s="591">
        <v>2</v>
      </c>
      <c r="AK21" s="591">
        <v>1</v>
      </c>
      <c r="AL21" s="591">
        <v>3</v>
      </c>
      <c r="AM21" s="595">
        <v>1</v>
      </c>
      <c r="AN21" s="269">
        <v>1</v>
      </c>
      <c r="AO21">
        <v>0</v>
      </c>
    </row>
    <row r="22" spans="1:41">
      <c r="A22" t="s">
        <v>99</v>
      </c>
      <c r="B22" t="s">
        <v>159</v>
      </c>
      <c r="C22">
        <v>69</v>
      </c>
      <c r="D22" t="s">
        <v>79</v>
      </c>
      <c r="G22" s="194">
        <v>0</v>
      </c>
      <c r="H22" s="194">
        <v>0</v>
      </c>
      <c r="I22" s="270">
        <v>0</v>
      </c>
      <c r="J22" s="495">
        <v>0</v>
      </c>
      <c r="K22" s="194">
        <v>0</v>
      </c>
      <c r="L22" s="271">
        <v>0</v>
      </c>
      <c r="M22" s="194">
        <v>0</v>
      </c>
      <c r="N22" s="194">
        <v>0</v>
      </c>
      <c r="O22" s="271">
        <v>0</v>
      </c>
      <c r="P22" s="595">
        <v>4</v>
      </c>
      <c r="Q22" s="595">
        <v>4</v>
      </c>
      <c r="R22" s="595">
        <v>1</v>
      </c>
      <c r="S22" s="595">
        <v>1</v>
      </c>
      <c r="T22" s="595"/>
      <c r="U22" s="595"/>
      <c r="V22" s="595"/>
      <c r="W22" s="595"/>
      <c r="X22" s="591"/>
      <c r="Y22" s="591"/>
      <c r="Z22" s="591"/>
      <c r="AA22" s="595"/>
      <c r="AB22" s="595"/>
      <c r="AC22" s="595"/>
      <c r="AD22" s="595"/>
      <c r="AE22" s="595"/>
      <c r="AF22" s="595"/>
      <c r="AG22" s="595"/>
      <c r="AH22" s="591">
        <v>2</v>
      </c>
      <c r="AI22" s="591">
        <v>1</v>
      </c>
      <c r="AJ22" s="591">
        <v>2</v>
      </c>
      <c r="AK22" s="591">
        <v>1</v>
      </c>
      <c r="AL22" s="591">
        <v>3</v>
      </c>
      <c r="AM22" s="595">
        <v>1</v>
      </c>
      <c r="AN22" s="269">
        <v>1</v>
      </c>
      <c r="AO22">
        <v>0</v>
      </c>
    </row>
    <row r="23" spans="1:41">
      <c r="A23" t="s">
        <v>84</v>
      </c>
      <c r="B23" t="s">
        <v>160</v>
      </c>
      <c r="C23">
        <v>230</v>
      </c>
      <c r="D23" t="s">
        <v>79</v>
      </c>
      <c r="G23" s="194">
        <v>0</v>
      </c>
      <c r="H23" s="194">
        <v>0</v>
      </c>
      <c r="I23" s="270">
        <v>0</v>
      </c>
      <c r="J23" s="495">
        <v>0</v>
      </c>
      <c r="K23" s="194">
        <v>0</v>
      </c>
      <c r="L23" s="271">
        <v>0</v>
      </c>
      <c r="M23" s="194">
        <v>0</v>
      </c>
      <c r="N23" s="194">
        <v>0</v>
      </c>
      <c r="O23" s="271">
        <v>0</v>
      </c>
      <c r="P23" s="595">
        <v>5</v>
      </c>
      <c r="Q23" s="595">
        <v>3</v>
      </c>
      <c r="R23" s="595">
        <v>5</v>
      </c>
      <c r="S23" s="595">
        <v>2</v>
      </c>
      <c r="T23" s="595"/>
      <c r="U23" s="595"/>
      <c r="V23" s="595"/>
      <c r="W23" s="595"/>
      <c r="X23" s="591"/>
      <c r="Y23" s="591"/>
      <c r="Z23" s="591"/>
      <c r="AA23" s="595"/>
      <c r="AB23" s="595"/>
      <c r="AC23" s="595"/>
      <c r="AD23" s="595"/>
      <c r="AE23" s="595"/>
      <c r="AF23" s="595"/>
      <c r="AG23" s="595"/>
      <c r="AH23" s="591">
        <v>1</v>
      </c>
      <c r="AI23" s="591">
        <v>1</v>
      </c>
      <c r="AJ23" s="591">
        <v>2</v>
      </c>
      <c r="AK23" s="591">
        <v>2</v>
      </c>
      <c r="AL23" s="591">
        <v>1</v>
      </c>
      <c r="AM23" s="595">
        <v>1</v>
      </c>
      <c r="AN23" s="269">
        <v>1</v>
      </c>
      <c r="AO23">
        <v>0</v>
      </c>
    </row>
    <row r="24" spans="1:41">
      <c r="A24" t="s">
        <v>80</v>
      </c>
      <c r="B24" t="s">
        <v>161</v>
      </c>
      <c r="C24">
        <v>115</v>
      </c>
      <c r="D24" t="s">
        <v>79</v>
      </c>
      <c r="G24" s="194">
        <v>0</v>
      </c>
      <c r="H24" s="194">
        <v>0</v>
      </c>
      <c r="I24" s="270">
        <v>0</v>
      </c>
      <c r="J24" s="495">
        <v>0</v>
      </c>
      <c r="K24" s="194">
        <v>0</v>
      </c>
      <c r="L24" s="271">
        <v>0</v>
      </c>
      <c r="M24" s="194">
        <v>0</v>
      </c>
      <c r="N24" s="194">
        <v>0</v>
      </c>
      <c r="O24" s="271">
        <v>0</v>
      </c>
      <c r="P24" s="595">
        <v>5</v>
      </c>
      <c r="Q24" s="595">
        <v>2</v>
      </c>
      <c r="R24" s="595">
        <v>1</v>
      </c>
      <c r="S24" s="595">
        <v>1</v>
      </c>
      <c r="T24" s="595"/>
      <c r="U24" s="595"/>
      <c r="V24" s="595"/>
      <c r="W24" s="595"/>
      <c r="X24" s="591"/>
      <c r="Y24" s="591"/>
      <c r="Z24" s="591"/>
      <c r="AA24" s="595"/>
      <c r="AB24" s="595"/>
      <c r="AC24" s="595"/>
      <c r="AD24" s="595"/>
      <c r="AE24" s="595"/>
      <c r="AF24" s="595"/>
      <c r="AG24" s="595"/>
      <c r="AH24" s="591">
        <v>2</v>
      </c>
      <c r="AI24" s="591">
        <v>1</v>
      </c>
      <c r="AJ24" s="591">
        <v>2</v>
      </c>
      <c r="AK24" s="591">
        <v>2</v>
      </c>
      <c r="AL24" s="591">
        <v>3</v>
      </c>
      <c r="AM24" s="595">
        <v>1</v>
      </c>
      <c r="AN24" s="269">
        <v>1</v>
      </c>
      <c r="AO24">
        <v>0</v>
      </c>
    </row>
    <row r="25" spans="1:41">
      <c r="A25" t="s">
        <v>80</v>
      </c>
      <c r="B25" t="s">
        <v>161</v>
      </c>
      <c r="C25">
        <v>230</v>
      </c>
      <c r="D25" t="s">
        <v>79</v>
      </c>
      <c r="G25" s="194">
        <v>0</v>
      </c>
      <c r="H25" s="194">
        <v>0</v>
      </c>
      <c r="I25" s="270">
        <v>0</v>
      </c>
      <c r="J25" s="495">
        <v>0</v>
      </c>
      <c r="K25" s="194">
        <v>0</v>
      </c>
      <c r="L25" s="271">
        <v>0</v>
      </c>
      <c r="M25" s="194">
        <v>0</v>
      </c>
      <c r="N25" s="194">
        <v>0</v>
      </c>
      <c r="O25" s="271">
        <v>0</v>
      </c>
      <c r="P25" s="595">
        <v>5</v>
      </c>
      <c r="Q25" s="595">
        <v>2</v>
      </c>
      <c r="R25" s="595">
        <v>1</v>
      </c>
      <c r="S25" s="595">
        <v>1</v>
      </c>
      <c r="T25" s="595"/>
      <c r="U25" s="595"/>
      <c r="V25" s="595"/>
      <c r="W25" s="595"/>
      <c r="X25" s="591"/>
      <c r="Y25" s="591"/>
      <c r="Z25" s="591"/>
      <c r="AA25" s="595"/>
      <c r="AB25" s="595"/>
      <c r="AC25" s="595"/>
      <c r="AD25" s="595"/>
      <c r="AE25" s="595"/>
      <c r="AF25" s="595"/>
      <c r="AG25" s="595"/>
      <c r="AH25" s="591">
        <v>2</v>
      </c>
      <c r="AI25" s="591">
        <v>1</v>
      </c>
      <c r="AJ25" s="591">
        <v>2</v>
      </c>
      <c r="AK25" s="591">
        <v>2</v>
      </c>
      <c r="AL25" s="591">
        <v>3</v>
      </c>
      <c r="AM25" s="595">
        <v>1</v>
      </c>
      <c r="AN25" s="269">
        <v>1</v>
      </c>
      <c r="AO25">
        <v>0</v>
      </c>
    </row>
    <row r="26" spans="1:41">
      <c r="A26" t="s">
        <v>80</v>
      </c>
      <c r="B26" t="s">
        <v>161</v>
      </c>
      <c r="C26">
        <v>60</v>
      </c>
      <c r="D26" t="s">
        <v>79</v>
      </c>
      <c r="G26" s="194">
        <v>0</v>
      </c>
      <c r="H26" s="194">
        <v>0</v>
      </c>
      <c r="I26" s="270">
        <v>0</v>
      </c>
      <c r="J26" s="495">
        <v>0</v>
      </c>
      <c r="K26" s="194">
        <v>0</v>
      </c>
      <c r="L26" s="271">
        <v>0</v>
      </c>
      <c r="M26" s="194">
        <v>0</v>
      </c>
      <c r="N26" s="194">
        <v>0</v>
      </c>
      <c r="O26" s="271">
        <v>0</v>
      </c>
      <c r="P26" s="595">
        <v>5</v>
      </c>
      <c r="Q26" s="595">
        <v>2</v>
      </c>
      <c r="R26" s="595">
        <v>1</v>
      </c>
      <c r="S26" s="595">
        <v>1</v>
      </c>
      <c r="T26" s="595"/>
      <c r="U26" s="595"/>
      <c r="V26" s="595"/>
      <c r="W26" s="595"/>
      <c r="X26" s="591"/>
      <c r="Y26" s="591"/>
      <c r="Z26" s="591"/>
      <c r="AA26" s="595"/>
      <c r="AB26" s="595"/>
      <c r="AC26" s="595"/>
      <c r="AD26" s="595"/>
      <c r="AE26" s="595"/>
      <c r="AF26" s="595"/>
      <c r="AG26" s="595"/>
      <c r="AH26" s="591">
        <v>2</v>
      </c>
      <c r="AI26" s="591">
        <v>1</v>
      </c>
      <c r="AJ26" s="591">
        <v>2</v>
      </c>
      <c r="AK26" s="591">
        <v>2</v>
      </c>
      <c r="AL26" s="591">
        <v>3</v>
      </c>
      <c r="AM26" s="595">
        <v>1</v>
      </c>
      <c r="AN26" s="269">
        <v>1</v>
      </c>
      <c r="AO26">
        <v>0</v>
      </c>
    </row>
    <row r="27" spans="1:41">
      <c r="A27" t="s">
        <v>84</v>
      </c>
      <c r="B27" t="s">
        <v>162</v>
      </c>
      <c r="C27">
        <v>115</v>
      </c>
      <c r="D27" t="s">
        <v>79</v>
      </c>
      <c r="G27" s="194">
        <v>0</v>
      </c>
      <c r="H27" s="194">
        <v>0</v>
      </c>
      <c r="I27" s="270">
        <v>0</v>
      </c>
      <c r="J27" s="495">
        <v>0</v>
      </c>
      <c r="K27" s="194">
        <v>0</v>
      </c>
      <c r="L27" s="271">
        <v>0</v>
      </c>
      <c r="M27" s="194">
        <v>0</v>
      </c>
      <c r="N27" s="194">
        <v>0</v>
      </c>
      <c r="O27" s="271">
        <v>0</v>
      </c>
      <c r="P27" s="595">
        <v>5</v>
      </c>
      <c r="Q27" s="595">
        <v>3</v>
      </c>
      <c r="R27" s="595">
        <v>5</v>
      </c>
      <c r="S27" s="595">
        <v>2</v>
      </c>
      <c r="T27" s="595"/>
      <c r="U27" s="595"/>
      <c r="V27" s="595"/>
      <c r="W27" s="595"/>
      <c r="X27" s="591"/>
      <c r="Y27" s="591"/>
      <c r="Z27" s="591"/>
      <c r="AA27" s="595"/>
      <c r="AB27" s="595"/>
      <c r="AC27" s="595"/>
      <c r="AD27" s="595"/>
      <c r="AE27" s="595"/>
      <c r="AF27" s="595"/>
      <c r="AG27" s="595"/>
      <c r="AH27" s="591">
        <v>1</v>
      </c>
      <c r="AI27" s="591">
        <v>1</v>
      </c>
      <c r="AJ27" s="591">
        <v>2</v>
      </c>
      <c r="AK27" s="591">
        <v>2</v>
      </c>
      <c r="AL27" s="591">
        <v>1</v>
      </c>
      <c r="AM27" s="595">
        <v>1</v>
      </c>
      <c r="AN27" s="269">
        <v>1</v>
      </c>
      <c r="AO27">
        <v>0</v>
      </c>
    </row>
    <row r="28" spans="1:41">
      <c r="A28" t="s">
        <v>82</v>
      </c>
      <c r="B28" t="s">
        <v>163</v>
      </c>
      <c r="C28">
        <v>115</v>
      </c>
      <c r="D28" t="s">
        <v>79</v>
      </c>
      <c r="G28" s="194">
        <v>0</v>
      </c>
      <c r="H28" s="194">
        <v>0</v>
      </c>
      <c r="I28" s="270">
        <v>0</v>
      </c>
      <c r="J28" s="495">
        <v>0</v>
      </c>
      <c r="K28" s="194">
        <v>0</v>
      </c>
      <c r="L28" s="271">
        <v>0</v>
      </c>
      <c r="M28" s="194">
        <v>0</v>
      </c>
      <c r="N28" s="194">
        <v>0</v>
      </c>
      <c r="O28" s="271">
        <v>0</v>
      </c>
      <c r="P28" s="595">
        <v>5</v>
      </c>
      <c r="Q28" s="595">
        <v>5</v>
      </c>
      <c r="R28" s="595">
        <v>1</v>
      </c>
      <c r="S28" s="595">
        <v>1</v>
      </c>
      <c r="T28" s="595"/>
      <c r="U28" s="595"/>
      <c r="V28" s="595"/>
      <c r="W28" s="595"/>
      <c r="X28" s="591"/>
      <c r="Y28" s="591"/>
      <c r="Z28" s="591"/>
      <c r="AA28" s="595"/>
      <c r="AB28" s="595"/>
      <c r="AC28" s="595"/>
      <c r="AD28" s="595"/>
      <c r="AE28" s="595"/>
      <c r="AF28" s="595"/>
      <c r="AG28" s="595"/>
      <c r="AH28" s="591">
        <v>1</v>
      </c>
      <c r="AI28" s="591">
        <v>1</v>
      </c>
      <c r="AJ28" s="591">
        <v>3</v>
      </c>
      <c r="AK28" s="591">
        <v>2</v>
      </c>
      <c r="AL28" s="591">
        <v>1</v>
      </c>
      <c r="AM28" s="595">
        <v>1</v>
      </c>
      <c r="AN28" s="269">
        <v>1</v>
      </c>
      <c r="AO28">
        <v>0</v>
      </c>
    </row>
    <row r="29" spans="1:41">
      <c r="A29" t="s">
        <v>99</v>
      </c>
      <c r="B29" t="s">
        <v>164</v>
      </c>
      <c r="C29">
        <v>69</v>
      </c>
      <c r="D29" t="s">
        <v>79</v>
      </c>
      <c r="G29" s="194">
        <v>0</v>
      </c>
      <c r="H29" s="194">
        <v>0</v>
      </c>
      <c r="I29" s="270">
        <v>0</v>
      </c>
      <c r="J29" s="495">
        <v>0</v>
      </c>
      <c r="K29" s="194">
        <v>0</v>
      </c>
      <c r="L29" s="271">
        <v>0</v>
      </c>
      <c r="M29" s="194">
        <v>0</v>
      </c>
      <c r="N29" s="194">
        <v>0</v>
      </c>
      <c r="O29" s="271">
        <v>0</v>
      </c>
      <c r="P29" s="595">
        <v>4</v>
      </c>
      <c r="Q29" s="595">
        <v>4</v>
      </c>
      <c r="R29" s="595">
        <v>1</v>
      </c>
      <c r="S29" s="595">
        <v>1</v>
      </c>
      <c r="T29" s="595"/>
      <c r="U29" s="595"/>
      <c r="V29" s="595"/>
      <c r="W29" s="595"/>
      <c r="X29" s="591"/>
      <c r="Y29" s="591"/>
      <c r="Z29" s="591"/>
      <c r="AA29" s="595"/>
      <c r="AB29" s="595"/>
      <c r="AC29" s="595"/>
      <c r="AD29" s="595"/>
      <c r="AE29" s="595"/>
      <c r="AF29" s="595"/>
      <c r="AG29" s="595"/>
      <c r="AH29" s="591">
        <v>2</v>
      </c>
      <c r="AI29" s="591">
        <v>1</v>
      </c>
      <c r="AJ29" s="591">
        <v>3</v>
      </c>
      <c r="AK29" s="591">
        <v>1</v>
      </c>
      <c r="AL29" s="591">
        <v>3</v>
      </c>
      <c r="AM29" s="595">
        <v>1</v>
      </c>
      <c r="AN29" s="269">
        <v>1</v>
      </c>
      <c r="AO29">
        <v>0</v>
      </c>
    </row>
    <row r="30" spans="1:41">
      <c r="A30" t="s">
        <v>80</v>
      </c>
      <c r="B30" t="s">
        <v>165</v>
      </c>
      <c r="C30">
        <v>230</v>
      </c>
      <c r="D30" t="s">
        <v>79</v>
      </c>
      <c r="G30" s="194">
        <v>0</v>
      </c>
      <c r="H30" s="194">
        <v>0</v>
      </c>
      <c r="I30" s="270">
        <v>0</v>
      </c>
      <c r="J30" s="495">
        <v>0</v>
      </c>
      <c r="K30" s="194">
        <v>0</v>
      </c>
      <c r="L30" s="271">
        <v>0</v>
      </c>
      <c r="M30" s="194">
        <v>0</v>
      </c>
      <c r="N30" s="194">
        <v>0</v>
      </c>
      <c r="O30" s="271">
        <v>0</v>
      </c>
      <c r="P30" s="595">
        <v>5</v>
      </c>
      <c r="Q30" s="595">
        <v>2</v>
      </c>
      <c r="R30" s="595">
        <v>1</v>
      </c>
      <c r="S30" s="595">
        <v>1</v>
      </c>
      <c r="T30" s="595"/>
      <c r="U30" s="595"/>
      <c r="V30" s="595"/>
      <c r="W30" s="595"/>
      <c r="X30" s="591"/>
      <c r="Y30" s="591"/>
      <c r="Z30" s="591"/>
      <c r="AA30" s="595"/>
      <c r="AB30" s="595"/>
      <c r="AC30" s="595"/>
      <c r="AD30" s="595"/>
      <c r="AE30" s="595"/>
      <c r="AF30" s="595"/>
      <c r="AG30" s="595"/>
      <c r="AH30" s="591">
        <v>2</v>
      </c>
      <c r="AI30" s="591">
        <v>1</v>
      </c>
      <c r="AJ30" s="591">
        <v>1</v>
      </c>
      <c r="AK30" s="591">
        <v>1</v>
      </c>
      <c r="AL30" s="591">
        <v>2</v>
      </c>
      <c r="AM30" s="595">
        <v>1</v>
      </c>
      <c r="AN30" s="269">
        <v>1</v>
      </c>
      <c r="AO30">
        <v>0</v>
      </c>
    </row>
    <row r="31" spans="1:41">
      <c r="A31" t="s">
        <v>88</v>
      </c>
      <c r="B31" t="s">
        <v>166</v>
      </c>
      <c r="C31">
        <v>230</v>
      </c>
      <c r="D31" t="s">
        <v>79</v>
      </c>
      <c r="G31" s="194">
        <v>0</v>
      </c>
      <c r="H31" s="194">
        <v>0</v>
      </c>
      <c r="I31" s="270">
        <v>0</v>
      </c>
      <c r="J31" s="495">
        <v>0</v>
      </c>
      <c r="K31" s="194">
        <v>0</v>
      </c>
      <c r="L31" s="271">
        <v>0</v>
      </c>
      <c r="M31" s="194">
        <v>0</v>
      </c>
      <c r="N31" s="194">
        <v>0</v>
      </c>
      <c r="O31" s="271">
        <v>0</v>
      </c>
      <c r="P31" s="595">
        <v>5</v>
      </c>
      <c r="Q31" s="595">
        <v>2</v>
      </c>
      <c r="R31" s="595">
        <v>4</v>
      </c>
      <c r="S31" s="595">
        <v>2</v>
      </c>
      <c r="T31" s="595"/>
      <c r="U31" s="595"/>
      <c r="V31" s="595"/>
      <c r="W31" s="595"/>
      <c r="X31" s="591"/>
      <c r="Y31" s="591"/>
      <c r="Z31" s="591"/>
      <c r="AA31" s="595"/>
      <c r="AB31" s="595"/>
      <c r="AC31" s="595"/>
      <c r="AD31" s="595"/>
      <c r="AE31" s="595"/>
      <c r="AF31" s="595"/>
      <c r="AG31" s="595"/>
      <c r="AH31" s="591">
        <v>1</v>
      </c>
      <c r="AI31" s="591">
        <v>1</v>
      </c>
      <c r="AJ31" s="591">
        <v>4</v>
      </c>
      <c r="AK31" s="591">
        <v>1</v>
      </c>
      <c r="AL31" s="591">
        <v>3</v>
      </c>
      <c r="AM31" s="595">
        <v>1</v>
      </c>
      <c r="AN31" s="269">
        <v>1</v>
      </c>
      <c r="AO31">
        <v>0</v>
      </c>
    </row>
    <row r="32" spans="1:41">
      <c r="A32" t="s">
        <v>92</v>
      </c>
      <c r="B32" t="s">
        <v>167</v>
      </c>
      <c r="C32">
        <v>115</v>
      </c>
      <c r="D32" t="s">
        <v>79</v>
      </c>
      <c r="G32" s="194">
        <v>0</v>
      </c>
      <c r="H32" s="194">
        <v>0</v>
      </c>
      <c r="I32" s="270">
        <v>0</v>
      </c>
      <c r="J32" s="495">
        <v>0</v>
      </c>
      <c r="K32" s="194">
        <v>0</v>
      </c>
      <c r="L32" s="271">
        <v>0</v>
      </c>
      <c r="M32" s="194">
        <v>0</v>
      </c>
      <c r="N32" s="194">
        <v>0</v>
      </c>
      <c r="O32" s="271">
        <v>0</v>
      </c>
      <c r="P32" s="595">
        <v>4</v>
      </c>
      <c r="Q32" s="595">
        <v>4</v>
      </c>
      <c r="R32" s="595">
        <v>1</v>
      </c>
      <c r="S32" s="595">
        <v>1</v>
      </c>
      <c r="T32" s="595"/>
      <c r="U32" s="595"/>
      <c r="V32" s="595"/>
      <c r="W32" s="595"/>
      <c r="X32" s="591"/>
      <c r="Y32" s="591"/>
      <c r="Z32" s="591"/>
      <c r="AA32" s="595"/>
      <c r="AB32" s="595"/>
      <c r="AC32" s="595"/>
      <c r="AD32" s="595"/>
      <c r="AE32" s="595"/>
      <c r="AF32" s="595"/>
      <c r="AG32" s="595"/>
      <c r="AH32" s="591">
        <v>2</v>
      </c>
      <c r="AI32" s="591">
        <v>2</v>
      </c>
      <c r="AJ32" s="591">
        <v>4</v>
      </c>
      <c r="AK32" s="591">
        <v>1</v>
      </c>
      <c r="AL32" s="591">
        <v>1</v>
      </c>
      <c r="AM32" s="595">
        <v>1</v>
      </c>
      <c r="AN32" s="269">
        <v>1</v>
      </c>
      <c r="AO32">
        <v>0</v>
      </c>
    </row>
    <row r="33" spans="1:41">
      <c r="A33" t="s">
        <v>86</v>
      </c>
      <c r="B33" t="s">
        <v>168</v>
      </c>
      <c r="C33">
        <v>230</v>
      </c>
      <c r="D33" t="s">
        <v>79</v>
      </c>
      <c r="G33" s="194">
        <v>0</v>
      </c>
      <c r="H33" s="194">
        <v>0</v>
      </c>
      <c r="I33" s="270">
        <v>0</v>
      </c>
      <c r="J33" s="495">
        <v>0</v>
      </c>
      <c r="K33" s="194">
        <v>0</v>
      </c>
      <c r="L33" s="271">
        <v>0</v>
      </c>
      <c r="M33" s="194">
        <v>0</v>
      </c>
      <c r="N33" s="194">
        <v>0</v>
      </c>
      <c r="O33" s="271">
        <v>0</v>
      </c>
      <c r="P33" s="595">
        <v>5</v>
      </c>
      <c r="Q33" s="595">
        <v>2</v>
      </c>
      <c r="R33" s="595">
        <v>5</v>
      </c>
      <c r="S33" s="595">
        <v>2</v>
      </c>
      <c r="T33" s="595"/>
      <c r="U33" s="595"/>
      <c r="V33" s="595"/>
      <c r="W33" s="595"/>
      <c r="X33" s="591"/>
      <c r="Y33" s="591"/>
      <c r="Z33" s="591"/>
      <c r="AA33" s="595"/>
      <c r="AB33" s="595"/>
      <c r="AC33" s="595"/>
      <c r="AD33" s="595"/>
      <c r="AE33" s="595"/>
      <c r="AF33" s="595"/>
      <c r="AG33" s="595"/>
      <c r="AH33" s="591">
        <v>1</v>
      </c>
      <c r="AI33" s="591">
        <v>1</v>
      </c>
      <c r="AJ33" s="591">
        <v>3</v>
      </c>
      <c r="AK33" s="591">
        <v>1</v>
      </c>
      <c r="AL33" s="591">
        <v>1</v>
      </c>
      <c r="AM33" s="595">
        <v>1</v>
      </c>
      <c r="AN33" s="269">
        <v>1</v>
      </c>
      <c r="AO33">
        <v>0</v>
      </c>
    </row>
    <row r="34" spans="1:41">
      <c r="A34" t="s">
        <v>84</v>
      </c>
      <c r="B34" t="s">
        <v>169</v>
      </c>
      <c r="C34">
        <v>230</v>
      </c>
      <c r="D34" t="s">
        <v>79</v>
      </c>
      <c r="G34" s="194">
        <v>0</v>
      </c>
      <c r="H34" s="194">
        <v>0</v>
      </c>
      <c r="I34" s="270">
        <v>0</v>
      </c>
      <c r="J34" s="495">
        <v>0</v>
      </c>
      <c r="K34" s="194">
        <v>0</v>
      </c>
      <c r="L34" s="271">
        <v>0</v>
      </c>
      <c r="M34" s="194">
        <v>0</v>
      </c>
      <c r="N34" s="194">
        <v>0</v>
      </c>
      <c r="O34" s="271">
        <v>0</v>
      </c>
      <c r="P34" s="595">
        <v>5</v>
      </c>
      <c r="Q34" s="595">
        <v>3</v>
      </c>
      <c r="R34" s="595">
        <v>5</v>
      </c>
      <c r="S34" s="595">
        <v>2</v>
      </c>
      <c r="T34" s="595"/>
      <c r="U34" s="595"/>
      <c r="V34" s="595"/>
      <c r="W34" s="595"/>
      <c r="X34" s="591"/>
      <c r="Y34" s="591"/>
      <c r="Z34" s="591"/>
      <c r="AA34" s="595"/>
      <c r="AB34" s="595"/>
      <c r="AC34" s="595"/>
      <c r="AD34" s="595"/>
      <c r="AE34" s="595"/>
      <c r="AF34" s="595"/>
      <c r="AG34" s="595"/>
      <c r="AH34" s="591">
        <v>1</v>
      </c>
      <c r="AI34" s="591">
        <v>1</v>
      </c>
      <c r="AJ34" s="591">
        <v>4</v>
      </c>
      <c r="AK34" s="591">
        <v>2</v>
      </c>
      <c r="AL34" s="591">
        <v>3</v>
      </c>
      <c r="AM34" s="595">
        <v>1</v>
      </c>
      <c r="AN34" s="269">
        <v>1</v>
      </c>
      <c r="AO34">
        <v>0</v>
      </c>
    </row>
    <row r="35" spans="1:41">
      <c r="A35" t="s">
        <v>97</v>
      </c>
      <c r="B35" t="s">
        <v>170</v>
      </c>
      <c r="C35">
        <v>230</v>
      </c>
      <c r="D35" t="s">
        <v>79</v>
      </c>
      <c r="G35" s="194">
        <v>0</v>
      </c>
      <c r="H35" s="194">
        <v>0</v>
      </c>
      <c r="I35" s="270">
        <v>0</v>
      </c>
      <c r="J35" s="495">
        <v>0</v>
      </c>
      <c r="K35" s="194">
        <v>0</v>
      </c>
      <c r="L35" s="271">
        <v>0</v>
      </c>
      <c r="M35" s="194">
        <v>0</v>
      </c>
      <c r="N35" s="194">
        <v>0</v>
      </c>
      <c r="O35" s="271">
        <v>0</v>
      </c>
      <c r="P35" s="595">
        <v>5</v>
      </c>
      <c r="Q35" s="595">
        <v>5</v>
      </c>
      <c r="R35" s="595">
        <v>4</v>
      </c>
      <c r="S35" s="595">
        <v>4</v>
      </c>
      <c r="T35" s="595"/>
      <c r="U35" s="595"/>
      <c r="V35" s="595"/>
      <c r="W35" s="595">
        <v>1</v>
      </c>
      <c r="X35" s="591"/>
      <c r="Y35" s="591"/>
      <c r="Z35" s="591"/>
      <c r="AA35" s="595">
        <v>1</v>
      </c>
      <c r="AB35" s="595">
        <v>1</v>
      </c>
      <c r="AC35" s="595">
        <v>1</v>
      </c>
      <c r="AD35" s="595">
        <v>1</v>
      </c>
      <c r="AE35" s="595">
        <v>1</v>
      </c>
      <c r="AF35" s="595">
        <v>1</v>
      </c>
      <c r="AG35" s="595">
        <v>2</v>
      </c>
      <c r="AH35" s="591">
        <v>2</v>
      </c>
      <c r="AI35" s="591">
        <v>1</v>
      </c>
      <c r="AJ35" s="591">
        <v>2</v>
      </c>
      <c r="AK35" s="591">
        <v>2</v>
      </c>
      <c r="AL35" s="591">
        <v>1</v>
      </c>
      <c r="AM35" s="595">
        <v>1</v>
      </c>
      <c r="AN35" s="269">
        <v>1</v>
      </c>
      <c r="AO35">
        <v>0</v>
      </c>
    </row>
    <row r="36" spans="1:41">
      <c r="A36" t="s">
        <v>90</v>
      </c>
      <c r="B36" t="s">
        <v>171</v>
      </c>
      <c r="C36">
        <v>230</v>
      </c>
      <c r="D36" t="s">
        <v>79</v>
      </c>
      <c r="G36" s="194">
        <v>0</v>
      </c>
      <c r="H36" s="194">
        <v>0</v>
      </c>
      <c r="I36" s="270">
        <v>0</v>
      </c>
      <c r="J36" s="495">
        <v>0</v>
      </c>
      <c r="K36" s="194">
        <v>0</v>
      </c>
      <c r="L36" s="271">
        <v>0</v>
      </c>
      <c r="M36" s="194">
        <v>0</v>
      </c>
      <c r="N36" s="194">
        <v>0</v>
      </c>
      <c r="O36" s="271">
        <v>0</v>
      </c>
      <c r="P36" s="595">
        <v>1</v>
      </c>
      <c r="Q36" s="595">
        <v>1</v>
      </c>
      <c r="R36" s="595">
        <v>1</v>
      </c>
      <c r="S36" s="595">
        <v>1</v>
      </c>
      <c r="T36" s="595"/>
      <c r="U36" s="595"/>
      <c r="V36" s="595"/>
      <c r="W36" s="595"/>
      <c r="X36" s="591"/>
      <c r="Y36" s="591"/>
      <c r="Z36" s="591"/>
      <c r="AA36" s="595"/>
      <c r="AB36" s="595"/>
      <c r="AC36" s="595"/>
      <c r="AD36" s="595"/>
      <c r="AE36" s="595"/>
      <c r="AF36" s="595"/>
      <c r="AG36" s="595"/>
      <c r="AH36" s="591">
        <v>1</v>
      </c>
      <c r="AI36" s="591">
        <v>1</v>
      </c>
      <c r="AJ36" s="591">
        <v>1</v>
      </c>
      <c r="AK36" s="591">
        <v>1</v>
      </c>
      <c r="AL36" s="591">
        <v>1</v>
      </c>
      <c r="AM36" s="595">
        <v>1</v>
      </c>
      <c r="AN36" s="269">
        <v>1</v>
      </c>
      <c r="AO36">
        <v>0</v>
      </c>
    </row>
    <row r="37" spans="1:41">
      <c r="A37" t="s">
        <v>99</v>
      </c>
      <c r="B37" t="s">
        <v>172</v>
      </c>
      <c r="C37">
        <v>69</v>
      </c>
      <c r="D37" t="s">
        <v>79</v>
      </c>
      <c r="G37" s="194">
        <v>0</v>
      </c>
      <c r="H37" s="194">
        <v>0</v>
      </c>
      <c r="I37" s="270">
        <v>0</v>
      </c>
      <c r="J37" s="495">
        <v>0</v>
      </c>
      <c r="K37" s="194">
        <v>0</v>
      </c>
      <c r="L37" s="271">
        <v>0</v>
      </c>
      <c r="M37" s="194">
        <v>0</v>
      </c>
      <c r="N37" s="194">
        <v>0</v>
      </c>
      <c r="O37" s="271">
        <v>0</v>
      </c>
      <c r="P37" s="595">
        <v>4</v>
      </c>
      <c r="Q37" s="595">
        <v>4</v>
      </c>
      <c r="R37" s="595">
        <v>1</v>
      </c>
      <c r="S37" s="595">
        <v>1</v>
      </c>
      <c r="T37" s="595"/>
      <c r="U37" s="595"/>
      <c r="V37" s="595"/>
      <c r="W37" s="595"/>
      <c r="X37" s="591"/>
      <c r="Y37" s="591"/>
      <c r="Z37" s="591"/>
      <c r="AA37" s="595"/>
      <c r="AB37" s="595"/>
      <c r="AC37" s="595"/>
      <c r="AD37" s="595"/>
      <c r="AE37" s="595"/>
      <c r="AF37" s="595"/>
      <c r="AG37" s="595"/>
      <c r="AH37" s="591">
        <v>2</v>
      </c>
      <c r="AI37" s="591">
        <v>1</v>
      </c>
      <c r="AJ37" s="591">
        <v>2</v>
      </c>
      <c r="AK37" s="591">
        <v>1</v>
      </c>
      <c r="AL37" s="591">
        <v>1</v>
      </c>
      <c r="AM37" s="595">
        <v>1</v>
      </c>
      <c r="AN37" s="269">
        <v>1</v>
      </c>
      <c r="AO37">
        <v>0</v>
      </c>
    </row>
    <row r="38" spans="1:41">
      <c r="A38" t="s">
        <v>99</v>
      </c>
      <c r="B38" t="s">
        <v>172</v>
      </c>
      <c r="C38">
        <v>230</v>
      </c>
      <c r="D38" t="s">
        <v>79</v>
      </c>
      <c r="G38" s="194">
        <v>0</v>
      </c>
      <c r="H38" s="194">
        <v>0</v>
      </c>
      <c r="I38" s="270">
        <v>0</v>
      </c>
      <c r="J38" s="495">
        <v>0</v>
      </c>
      <c r="K38" s="194">
        <v>0</v>
      </c>
      <c r="L38" s="271">
        <v>0</v>
      </c>
      <c r="M38" s="194">
        <v>0</v>
      </c>
      <c r="N38" s="194">
        <v>0</v>
      </c>
      <c r="O38" s="271">
        <v>0</v>
      </c>
      <c r="P38" s="595">
        <v>4</v>
      </c>
      <c r="Q38" s="595">
        <v>4</v>
      </c>
      <c r="R38" s="595">
        <v>1</v>
      </c>
      <c r="S38" s="595">
        <v>1</v>
      </c>
      <c r="T38" s="595"/>
      <c r="U38" s="595"/>
      <c r="V38" s="595"/>
      <c r="W38" s="595"/>
      <c r="X38" s="591"/>
      <c r="Y38" s="591"/>
      <c r="Z38" s="591"/>
      <c r="AA38" s="595"/>
      <c r="AB38" s="595"/>
      <c r="AC38" s="595"/>
      <c r="AD38" s="595"/>
      <c r="AE38" s="595"/>
      <c r="AF38" s="595"/>
      <c r="AG38" s="595"/>
      <c r="AH38" s="591">
        <v>2</v>
      </c>
      <c r="AI38" s="591">
        <v>1</v>
      </c>
      <c r="AJ38" s="591">
        <v>2</v>
      </c>
      <c r="AK38" s="591">
        <v>1</v>
      </c>
      <c r="AL38" s="591">
        <v>1</v>
      </c>
      <c r="AM38" s="595">
        <v>1</v>
      </c>
      <c r="AN38" s="269">
        <v>1</v>
      </c>
      <c r="AO38">
        <v>0</v>
      </c>
    </row>
    <row r="39" spans="1:41">
      <c r="A39" t="s">
        <v>95</v>
      </c>
      <c r="B39" t="s">
        <v>173</v>
      </c>
      <c r="C39">
        <v>138</v>
      </c>
      <c r="D39" t="s">
        <v>79</v>
      </c>
      <c r="G39" s="194">
        <v>0</v>
      </c>
      <c r="H39" s="194">
        <v>0</v>
      </c>
      <c r="I39" s="270">
        <v>0</v>
      </c>
      <c r="J39" s="495">
        <v>0</v>
      </c>
      <c r="K39" s="194">
        <v>0</v>
      </c>
      <c r="L39" s="271">
        <v>0</v>
      </c>
      <c r="M39" s="194">
        <v>0</v>
      </c>
      <c r="N39" s="194">
        <v>0</v>
      </c>
      <c r="O39" s="271">
        <v>0</v>
      </c>
      <c r="P39" s="595">
        <v>5</v>
      </c>
      <c r="Q39" s="595">
        <v>3</v>
      </c>
      <c r="R39" s="595">
        <v>4</v>
      </c>
      <c r="S39" s="595">
        <v>2</v>
      </c>
      <c r="T39" s="595"/>
      <c r="U39" s="595"/>
      <c r="V39" s="595"/>
      <c r="W39" s="595"/>
      <c r="X39" s="591"/>
      <c r="Y39" s="591"/>
      <c r="Z39" s="591"/>
      <c r="AA39" s="595"/>
      <c r="AB39" s="595"/>
      <c r="AC39" s="595"/>
      <c r="AD39" s="595"/>
      <c r="AE39" s="595"/>
      <c r="AF39" s="595"/>
      <c r="AG39" s="595"/>
      <c r="AH39" s="591">
        <v>2</v>
      </c>
      <c r="AI39" s="591">
        <v>2</v>
      </c>
      <c r="AJ39" s="591">
        <v>4</v>
      </c>
      <c r="AK39" s="591">
        <v>1</v>
      </c>
      <c r="AL39" s="591">
        <v>3</v>
      </c>
      <c r="AM39" s="595">
        <v>1</v>
      </c>
      <c r="AN39" s="269">
        <v>1</v>
      </c>
      <c r="AO39">
        <v>0</v>
      </c>
    </row>
    <row r="40" spans="1:41">
      <c r="A40" t="s">
        <v>95</v>
      </c>
      <c r="B40" t="s">
        <v>173</v>
      </c>
      <c r="C40">
        <v>230</v>
      </c>
      <c r="D40" t="s">
        <v>79</v>
      </c>
      <c r="G40" s="194">
        <v>436</v>
      </c>
      <c r="H40" s="194">
        <v>0</v>
      </c>
      <c r="I40" s="270">
        <v>436</v>
      </c>
      <c r="J40" s="495">
        <v>0</v>
      </c>
      <c r="K40" s="194">
        <v>0</v>
      </c>
      <c r="L40" s="271">
        <v>0</v>
      </c>
      <c r="M40" s="194">
        <v>436</v>
      </c>
      <c r="N40" s="194">
        <v>0</v>
      </c>
      <c r="O40" s="271">
        <v>436</v>
      </c>
      <c r="P40" s="595">
        <v>5</v>
      </c>
      <c r="Q40" s="595">
        <v>3</v>
      </c>
      <c r="R40" s="595">
        <v>4</v>
      </c>
      <c r="S40" s="595">
        <v>2</v>
      </c>
      <c r="T40" s="595"/>
      <c r="U40" s="595">
        <v>4</v>
      </c>
      <c r="V40" s="595"/>
      <c r="W40" s="595" t="s">
        <v>2947</v>
      </c>
      <c r="X40" s="591"/>
      <c r="Y40" s="591"/>
      <c r="Z40" s="591"/>
      <c r="AA40" s="595" t="s">
        <v>2947</v>
      </c>
      <c r="AB40" s="595" t="s">
        <v>2947</v>
      </c>
      <c r="AC40" s="595" t="s">
        <v>2947</v>
      </c>
      <c r="AD40" s="595" t="s">
        <v>2947</v>
      </c>
      <c r="AE40" s="595" t="s">
        <v>2947</v>
      </c>
      <c r="AF40" s="595" t="s">
        <v>2947</v>
      </c>
      <c r="AG40" s="595" t="s">
        <v>2947</v>
      </c>
      <c r="AH40" s="591">
        <v>2</v>
      </c>
      <c r="AI40" s="591">
        <v>2</v>
      </c>
      <c r="AJ40" s="591">
        <v>4</v>
      </c>
      <c r="AK40" s="591">
        <v>1</v>
      </c>
      <c r="AL40" s="591">
        <v>3</v>
      </c>
      <c r="AM40" s="595" t="s">
        <v>5141</v>
      </c>
      <c r="AN40" s="269">
        <v>1</v>
      </c>
      <c r="AO40">
        <v>1</v>
      </c>
    </row>
    <row r="41" spans="1:41">
      <c r="A41" t="s">
        <v>80</v>
      </c>
      <c r="B41" t="s">
        <v>176</v>
      </c>
      <c r="C41">
        <v>230</v>
      </c>
      <c r="D41" t="s">
        <v>79</v>
      </c>
      <c r="G41" s="194">
        <v>0</v>
      </c>
      <c r="H41" s="194">
        <v>0</v>
      </c>
      <c r="I41" s="270">
        <v>0</v>
      </c>
      <c r="J41" s="495">
        <v>0</v>
      </c>
      <c r="K41" s="194">
        <v>0</v>
      </c>
      <c r="L41" s="271">
        <v>0</v>
      </c>
      <c r="M41" s="194">
        <v>0</v>
      </c>
      <c r="N41" s="194">
        <v>0</v>
      </c>
      <c r="O41" s="271">
        <v>0</v>
      </c>
      <c r="P41" s="595">
        <v>5</v>
      </c>
      <c r="Q41" s="595">
        <v>5</v>
      </c>
      <c r="R41" s="595">
        <v>3</v>
      </c>
      <c r="S41" s="595">
        <v>3</v>
      </c>
      <c r="T41" s="595"/>
      <c r="U41" s="595"/>
      <c r="V41" s="595"/>
      <c r="W41" s="595"/>
      <c r="X41" s="591"/>
      <c r="Y41" s="591"/>
      <c r="Z41" s="591"/>
      <c r="AA41" s="595"/>
      <c r="AB41" s="595"/>
      <c r="AC41" s="595"/>
      <c r="AD41" s="595"/>
      <c r="AE41" s="595"/>
      <c r="AF41" s="595"/>
      <c r="AG41" s="595"/>
      <c r="AH41" s="591">
        <v>2</v>
      </c>
      <c r="AI41" s="591">
        <v>2</v>
      </c>
      <c r="AJ41" s="591">
        <v>4</v>
      </c>
      <c r="AK41" s="591">
        <v>1</v>
      </c>
      <c r="AL41" s="591">
        <v>3</v>
      </c>
      <c r="AM41" s="595">
        <v>1</v>
      </c>
      <c r="AN41" s="269">
        <v>1</v>
      </c>
      <c r="AO41">
        <v>0</v>
      </c>
    </row>
    <row r="42" spans="1:41">
      <c r="A42" t="s">
        <v>80</v>
      </c>
      <c r="B42" t="s">
        <v>177</v>
      </c>
      <c r="C42">
        <v>115</v>
      </c>
      <c r="D42" t="s">
        <v>79</v>
      </c>
      <c r="G42" s="194">
        <v>0</v>
      </c>
      <c r="H42" s="194">
        <v>0</v>
      </c>
      <c r="I42" s="270">
        <v>0</v>
      </c>
      <c r="J42" s="495">
        <v>0</v>
      </c>
      <c r="K42" s="194">
        <v>0</v>
      </c>
      <c r="L42" s="271">
        <v>0</v>
      </c>
      <c r="M42" s="194">
        <v>0</v>
      </c>
      <c r="N42" s="194">
        <v>0</v>
      </c>
      <c r="O42" s="271">
        <v>0</v>
      </c>
      <c r="P42" s="595">
        <v>5</v>
      </c>
      <c r="Q42" s="595">
        <v>2</v>
      </c>
      <c r="R42" s="595">
        <v>1</v>
      </c>
      <c r="S42" s="595">
        <v>1</v>
      </c>
      <c r="T42" s="595"/>
      <c r="U42" s="595"/>
      <c r="V42" s="595"/>
      <c r="W42" s="595"/>
      <c r="X42" s="591"/>
      <c r="Y42" s="591"/>
      <c r="Z42" s="591"/>
      <c r="AA42" s="595"/>
      <c r="AB42" s="595"/>
      <c r="AC42" s="595"/>
      <c r="AD42" s="595"/>
      <c r="AE42" s="595"/>
      <c r="AF42" s="595"/>
      <c r="AG42" s="595"/>
      <c r="AH42" s="591">
        <v>2</v>
      </c>
      <c r="AI42" s="591">
        <v>1</v>
      </c>
      <c r="AJ42" s="591">
        <v>4</v>
      </c>
      <c r="AK42" s="591">
        <v>2</v>
      </c>
      <c r="AL42" s="591">
        <v>3</v>
      </c>
      <c r="AM42" s="595">
        <v>1</v>
      </c>
      <c r="AN42" s="269">
        <v>1</v>
      </c>
      <c r="AO42">
        <v>0</v>
      </c>
    </row>
    <row r="43" spans="1:41">
      <c r="A43" t="s">
        <v>80</v>
      </c>
      <c r="B43" t="s">
        <v>178</v>
      </c>
      <c r="C43">
        <v>115</v>
      </c>
      <c r="D43" t="s">
        <v>79</v>
      </c>
      <c r="G43" s="194">
        <v>0</v>
      </c>
      <c r="H43" s="194">
        <v>0</v>
      </c>
      <c r="I43" s="270">
        <v>0</v>
      </c>
      <c r="J43" s="495">
        <v>0</v>
      </c>
      <c r="K43" s="194">
        <v>0</v>
      </c>
      <c r="L43" s="271">
        <v>0</v>
      </c>
      <c r="M43" s="194">
        <v>0</v>
      </c>
      <c r="N43" s="194">
        <v>0</v>
      </c>
      <c r="O43" s="271">
        <v>0</v>
      </c>
      <c r="P43" s="595">
        <v>5</v>
      </c>
      <c r="Q43" s="595">
        <v>2</v>
      </c>
      <c r="R43" s="595">
        <v>1</v>
      </c>
      <c r="S43" s="595">
        <v>1</v>
      </c>
      <c r="T43" s="595"/>
      <c r="U43" s="595"/>
      <c r="V43" s="595"/>
      <c r="W43" s="595"/>
      <c r="X43" s="591"/>
      <c r="Y43" s="591"/>
      <c r="Z43" s="591"/>
      <c r="AA43" s="595"/>
      <c r="AB43" s="595"/>
      <c r="AC43" s="595"/>
      <c r="AD43" s="595"/>
      <c r="AE43" s="595"/>
      <c r="AF43" s="595"/>
      <c r="AG43" s="595"/>
      <c r="AH43" s="591">
        <v>2</v>
      </c>
      <c r="AI43" s="591">
        <v>1</v>
      </c>
      <c r="AJ43" s="591">
        <v>2</v>
      </c>
      <c r="AK43" s="591">
        <v>2</v>
      </c>
      <c r="AL43" s="591">
        <v>2</v>
      </c>
      <c r="AM43" s="595">
        <v>1</v>
      </c>
      <c r="AN43" s="269">
        <v>1</v>
      </c>
      <c r="AO43">
        <v>0</v>
      </c>
    </row>
    <row r="44" spans="1:41">
      <c r="A44" t="s">
        <v>82</v>
      </c>
      <c r="B44" t="s">
        <v>179</v>
      </c>
      <c r="C44">
        <v>115</v>
      </c>
      <c r="D44" t="s">
        <v>79</v>
      </c>
      <c r="G44" s="194">
        <v>0</v>
      </c>
      <c r="H44" s="194">
        <v>0</v>
      </c>
      <c r="I44" s="270">
        <v>0</v>
      </c>
      <c r="J44" s="495">
        <v>0</v>
      </c>
      <c r="K44" s="194">
        <v>0</v>
      </c>
      <c r="L44" s="271">
        <v>0</v>
      </c>
      <c r="M44" s="194">
        <v>0</v>
      </c>
      <c r="N44" s="194">
        <v>0</v>
      </c>
      <c r="O44" s="271">
        <v>0</v>
      </c>
      <c r="P44" s="595">
        <v>5</v>
      </c>
      <c r="Q44" s="595">
        <v>5</v>
      </c>
      <c r="R44" s="595">
        <v>1</v>
      </c>
      <c r="S44" s="595">
        <v>1</v>
      </c>
      <c r="T44" s="595">
        <v>3</v>
      </c>
      <c r="U44" s="595"/>
      <c r="V44" s="595"/>
      <c r="W44" s="595"/>
      <c r="X44" s="591"/>
      <c r="Y44" s="591"/>
      <c r="Z44" s="591"/>
      <c r="AA44" s="595"/>
      <c r="AB44" s="595"/>
      <c r="AC44" s="595"/>
      <c r="AD44" s="595"/>
      <c r="AE44" s="595"/>
      <c r="AF44" s="595"/>
      <c r="AG44" s="595"/>
      <c r="AH44" s="591">
        <v>1</v>
      </c>
      <c r="AI44" s="591">
        <v>1</v>
      </c>
      <c r="AJ44" s="591">
        <v>4</v>
      </c>
      <c r="AK44" s="591">
        <v>2</v>
      </c>
      <c r="AL44" s="591">
        <v>3</v>
      </c>
      <c r="AM44" s="595">
        <v>1</v>
      </c>
      <c r="AN44" s="269">
        <v>1</v>
      </c>
      <c r="AO44">
        <v>0</v>
      </c>
    </row>
    <row r="45" spans="1:41">
      <c r="A45" t="s">
        <v>82</v>
      </c>
      <c r="B45" t="s">
        <v>179</v>
      </c>
      <c r="C45">
        <v>230</v>
      </c>
      <c r="D45" t="s">
        <v>79</v>
      </c>
      <c r="G45" s="194">
        <v>0</v>
      </c>
      <c r="H45" s="194">
        <v>0</v>
      </c>
      <c r="I45" s="270">
        <v>0</v>
      </c>
      <c r="J45" s="495">
        <v>0</v>
      </c>
      <c r="K45" s="194">
        <v>0</v>
      </c>
      <c r="L45" s="271">
        <v>0</v>
      </c>
      <c r="M45" s="194">
        <v>0</v>
      </c>
      <c r="N45" s="194">
        <v>0</v>
      </c>
      <c r="O45" s="271">
        <v>0</v>
      </c>
      <c r="P45" s="595">
        <v>5</v>
      </c>
      <c r="Q45" s="595">
        <v>2</v>
      </c>
      <c r="R45" s="595">
        <v>1</v>
      </c>
      <c r="S45" s="595">
        <v>1</v>
      </c>
      <c r="T45" s="595">
        <v>3</v>
      </c>
      <c r="U45" s="595"/>
      <c r="V45" s="595"/>
      <c r="W45" s="595"/>
      <c r="X45" s="591"/>
      <c r="Y45" s="591"/>
      <c r="Z45" s="591"/>
      <c r="AA45" s="595"/>
      <c r="AB45" s="595"/>
      <c r="AC45" s="595"/>
      <c r="AD45" s="595"/>
      <c r="AE45" s="595"/>
      <c r="AF45" s="595"/>
      <c r="AG45" s="595"/>
      <c r="AH45" s="591">
        <v>1</v>
      </c>
      <c r="AI45" s="591">
        <v>1</v>
      </c>
      <c r="AJ45" s="591">
        <v>4</v>
      </c>
      <c r="AK45" s="591">
        <v>2</v>
      </c>
      <c r="AL45" s="591">
        <v>3</v>
      </c>
      <c r="AM45" s="595">
        <v>1</v>
      </c>
      <c r="AN45" s="269">
        <v>1</v>
      </c>
      <c r="AO45">
        <v>0</v>
      </c>
    </row>
    <row r="46" spans="1:41">
      <c r="A46" t="s">
        <v>88</v>
      </c>
      <c r="B46" t="s">
        <v>180</v>
      </c>
      <c r="C46">
        <v>230</v>
      </c>
      <c r="D46" t="s">
        <v>79</v>
      </c>
      <c r="G46" s="194">
        <v>0</v>
      </c>
      <c r="H46" s="194">
        <v>0</v>
      </c>
      <c r="I46" s="270">
        <v>0</v>
      </c>
      <c r="J46" s="495">
        <v>0</v>
      </c>
      <c r="K46" s="194">
        <v>0</v>
      </c>
      <c r="L46" s="271">
        <v>0</v>
      </c>
      <c r="M46" s="194">
        <v>0</v>
      </c>
      <c r="N46" s="194">
        <v>0</v>
      </c>
      <c r="O46" s="271">
        <v>0</v>
      </c>
      <c r="P46" s="595">
        <v>5</v>
      </c>
      <c r="Q46" s="595">
        <v>5</v>
      </c>
      <c r="R46" s="595">
        <v>1</v>
      </c>
      <c r="S46" s="595">
        <v>1</v>
      </c>
      <c r="T46" s="595"/>
      <c r="U46" s="595"/>
      <c r="V46" s="595"/>
      <c r="W46" s="595"/>
      <c r="X46" s="591"/>
      <c r="Y46" s="591"/>
      <c r="Z46" s="591"/>
      <c r="AA46" s="595"/>
      <c r="AB46" s="595"/>
      <c r="AC46" s="595"/>
      <c r="AD46" s="595"/>
      <c r="AE46" s="595"/>
      <c r="AF46" s="595"/>
      <c r="AG46" s="595"/>
      <c r="AH46" s="591">
        <v>1</v>
      </c>
      <c r="AI46" s="591">
        <v>1</v>
      </c>
      <c r="AJ46" s="591">
        <v>4</v>
      </c>
      <c r="AK46" s="591">
        <v>2</v>
      </c>
      <c r="AL46" s="591">
        <v>3</v>
      </c>
      <c r="AM46" s="595">
        <v>1</v>
      </c>
      <c r="AN46" s="269">
        <v>1</v>
      </c>
      <c r="AO46">
        <v>0</v>
      </c>
    </row>
    <row r="47" spans="1:41">
      <c r="A47" t="s">
        <v>84</v>
      </c>
      <c r="B47" t="s">
        <v>181</v>
      </c>
      <c r="C47">
        <v>70</v>
      </c>
      <c r="D47" t="s">
        <v>79</v>
      </c>
      <c r="G47" s="194">
        <v>0</v>
      </c>
      <c r="H47" s="194">
        <v>0</v>
      </c>
      <c r="I47" s="270">
        <v>0</v>
      </c>
      <c r="J47" s="495">
        <v>0</v>
      </c>
      <c r="K47" s="194">
        <v>0</v>
      </c>
      <c r="L47" s="271">
        <v>0</v>
      </c>
      <c r="M47" s="194">
        <v>0</v>
      </c>
      <c r="N47" s="194">
        <v>0</v>
      </c>
      <c r="O47" s="271">
        <v>0</v>
      </c>
      <c r="P47" s="595">
        <v>5</v>
      </c>
      <c r="Q47" s="595">
        <v>3</v>
      </c>
      <c r="R47" s="595">
        <v>5</v>
      </c>
      <c r="S47" s="595">
        <v>2</v>
      </c>
      <c r="T47" s="595"/>
      <c r="U47" s="595"/>
      <c r="V47" s="595"/>
      <c r="W47" s="595"/>
      <c r="X47" s="591"/>
      <c r="Y47" s="591"/>
      <c r="Z47" s="591"/>
      <c r="AA47" s="595"/>
      <c r="AB47" s="595"/>
      <c r="AC47" s="595"/>
      <c r="AD47" s="595"/>
      <c r="AE47" s="595"/>
      <c r="AF47" s="595"/>
      <c r="AG47" s="595"/>
      <c r="AH47" s="591">
        <v>1</v>
      </c>
      <c r="AI47" s="591">
        <v>1</v>
      </c>
      <c r="AJ47" s="591">
        <v>4</v>
      </c>
      <c r="AK47" s="591">
        <v>2</v>
      </c>
      <c r="AL47" s="591">
        <v>1</v>
      </c>
      <c r="AM47" s="595">
        <v>1</v>
      </c>
      <c r="AN47" s="269">
        <v>1</v>
      </c>
      <c r="AO47">
        <v>0</v>
      </c>
    </row>
    <row r="48" spans="1:41">
      <c r="A48" t="s">
        <v>82</v>
      </c>
      <c r="B48" t="s">
        <v>182</v>
      </c>
      <c r="C48">
        <v>230</v>
      </c>
      <c r="D48" t="s">
        <v>79</v>
      </c>
      <c r="G48" s="194">
        <v>0</v>
      </c>
      <c r="H48" s="194">
        <v>0</v>
      </c>
      <c r="I48" s="270">
        <v>0</v>
      </c>
      <c r="J48" s="495">
        <v>0</v>
      </c>
      <c r="K48" s="194">
        <v>0</v>
      </c>
      <c r="L48" s="271">
        <v>0</v>
      </c>
      <c r="M48" s="194">
        <v>0</v>
      </c>
      <c r="N48" s="194">
        <v>0</v>
      </c>
      <c r="O48" s="271">
        <v>0</v>
      </c>
      <c r="P48" s="595">
        <v>5</v>
      </c>
      <c r="Q48" s="595">
        <v>2</v>
      </c>
      <c r="R48" s="595">
        <v>1</v>
      </c>
      <c r="S48" s="595">
        <v>1</v>
      </c>
      <c r="T48" s="595">
        <v>3</v>
      </c>
      <c r="U48" s="595"/>
      <c r="V48" s="595"/>
      <c r="W48" s="595"/>
      <c r="X48" s="591"/>
      <c r="Y48" s="591"/>
      <c r="Z48" s="591"/>
      <c r="AA48" s="595"/>
      <c r="AB48" s="595"/>
      <c r="AC48" s="595"/>
      <c r="AD48" s="595"/>
      <c r="AE48" s="595"/>
      <c r="AF48" s="595"/>
      <c r="AG48" s="595"/>
      <c r="AH48" s="591">
        <v>2</v>
      </c>
      <c r="AI48" s="591">
        <v>1</v>
      </c>
      <c r="AJ48" s="591">
        <v>4</v>
      </c>
      <c r="AK48" s="591">
        <v>1</v>
      </c>
      <c r="AL48" s="591">
        <v>1</v>
      </c>
      <c r="AM48" s="595">
        <v>1</v>
      </c>
      <c r="AN48" s="269">
        <v>1</v>
      </c>
      <c r="AO48">
        <v>0</v>
      </c>
    </row>
    <row r="49" spans="1:41">
      <c r="A49" t="s">
        <v>88</v>
      </c>
      <c r="B49" t="s">
        <v>183</v>
      </c>
      <c r="C49">
        <v>66</v>
      </c>
      <c r="D49" t="s">
        <v>79</v>
      </c>
      <c r="G49" s="194">
        <v>0</v>
      </c>
      <c r="H49" s="194">
        <v>0</v>
      </c>
      <c r="I49" s="270">
        <v>0</v>
      </c>
      <c r="J49" s="495">
        <v>0</v>
      </c>
      <c r="K49" s="194">
        <v>0</v>
      </c>
      <c r="L49" s="271">
        <v>0</v>
      </c>
      <c r="M49" s="194">
        <v>0</v>
      </c>
      <c r="N49" s="194">
        <v>0</v>
      </c>
      <c r="O49" s="271">
        <v>0</v>
      </c>
      <c r="P49" s="595">
        <v>5</v>
      </c>
      <c r="Q49" s="595">
        <v>5</v>
      </c>
      <c r="R49" s="595">
        <v>1</v>
      </c>
      <c r="S49" s="595">
        <v>1</v>
      </c>
      <c r="T49" s="595"/>
      <c r="U49" s="595"/>
      <c r="V49" s="595"/>
      <c r="W49" s="595"/>
      <c r="X49" s="591"/>
      <c r="Y49" s="591"/>
      <c r="Z49" s="591"/>
      <c r="AA49" s="595"/>
      <c r="AB49" s="595"/>
      <c r="AC49" s="595"/>
      <c r="AD49" s="595"/>
      <c r="AE49" s="595"/>
      <c r="AF49" s="595"/>
      <c r="AG49" s="595"/>
      <c r="AH49" s="591">
        <v>1</v>
      </c>
      <c r="AI49" s="591">
        <v>1</v>
      </c>
      <c r="AJ49" s="591">
        <v>4</v>
      </c>
      <c r="AK49" s="591">
        <v>1</v>
      </c>
      <c r="AL49" s="591">
        <v>1</v>
      </c>
      <c r="AM49" s="595">
        <v>1</v>
      </c>
      <c r="AN49" s="269">
        <v>1</v>
      </c>
      <c r="AO49">
        <v>0</v>
      </c>
    </row>
    <row r="50" spans="1:41">
      <c r="A50" t="s">
        <v>97</v>
      </c>
      <c r="B50" t="s">
        <v>184</v>
      </c>
      <c r="C50">
        <v>161</v>
      </c>
      <c r="D50" t="s">
        <v>79</v>
      </c>
      <c r="G50" s="194">
        <v>0</v>
      </c>
      <c r="H50" s="194">
        <v>0</v>
      </c>
      <c r="I50" s="270">
        <v>0</v>
      </c>
      <c r="J50" s="495">
        <v>0</v>
      </c>
      <c r="K50" s="194">
        <v>0</v>
      </c>
      <c r="L50" s="271">
        <v>0</v>
      </c>
      <c r="M50" s="194">
        <v>0</v>
      </c>
      <c r="N50" s="194">
        <v>0</v>
      </c>
      <c r="O50" s="271">
        <v>0</v>
      </c>
      <c r="P50" s="595">
        <v>5</v>
      </c>
      <c r="Q50" s="595">
        <v>4</v>
      </c>
      <c r="R50" s="595">
        <v>4</v>
      </c>
      <c r="S50" s="595">
        <v>4</v>
      </c>
      <c r="T50" s="595">
        <v>3</v>
      </c>
      <c r="U50" s="595"/>
      <c r="V50" s="595"/>
      <c r="W50" s="595"/>
      <c r="X50" s="591"/>
      <c r="Y50" s="591"/>
      <c r="Z50" s="591"/>
      <c r="AA50" s="595"/>
      <c r="AB50" s="595"/>
      <c r="AC50" s="595"/>
      <c r="AD50" s="595"/>
      <c r="AE50" s="595"/>
      <c r="AF50" s="595"/>
      <c r="AG50" s="595"/>
      <c r="AH50" s="591">
        <v>2</v>
      </c>
      <c r="AI50" s="591">
        <v>2</v>
      </c>
      <c r="AJ50" s="591">
        <v>2</v>
      </c>
      <c r="AK50" s="591">
        <v>1</v>
      </c>
      <c r="AL50" s="591">
        <v>1</v>
      </c>
      <c r="AM50" s="595">
        <v>1</v>
      </c>
      <c r="AN50" s="269">
        <v>1</v>
      </c>
      <c r="AO50">
        <v>0</v>
      </c>
    </row>
    <row r="51" spans="1:41">
      <c r="A51" t="s">
        <v>80</v>
      </c>
      <c r="B51" t="s">
        <v>185</v>
      </c>
      <c r="C51">
        <v>115</v>
      </c>
      <c r="D51" t="s">
        <v>79</v>
      </c>
      <c r="G51" s="194">
        <v>0</v>
      </c>
      <c r="H51" s="194">
        <v>0</v>
      </c>
      <c r="I51" s="270">
        <v>0</v>
      </c>
      <c r="J51" s="495">
        <v>0</v>
      </c>
      <c r="K51" s="194">
        <v>0</v>
      </c>
      <c r="L51" s="271">
        <v>0</v>
      </c>
      <c r="M51" s="194">
        <v>0</v>
      </c>
      <c r="N51" s="194">
        <v>0</v>
      </c>
      <c r="O51" s="271">
        <v>0</v>
      </c>
      <c r="P51" s="595">
        <v>5</v>
      </c>
      <c r="Q51" s="595">
        <v>2</v>
      </c>
      <c r="R51" s="595">
        <v>1</v>
      </c>
      <c r="S51" s="595">
        <v>1</v>
      </c>
      <c r="T51" s="595"/>
      <c r="U51" s="595"/>
      <c r="V51" s="595"/>
      <c r="W51" s="595"/>
      <c r="X51" s="591"/>
      <c r="Y51" s="591"/>
      <c r="Z51" s="591"/>
      <c r="AA51" s="595"/>
      <c r="AB51" s="595"/>
      <c r="AC51" s="595"/>
      <c r="AD51" s="595"/>
      <c r="AE51" s="595"/>
      <c r="AF51" s="595"/>
      <c r="AG51" s="595"/>
      <c r="AH51" s="591">
        <v>2</v>
      </c>
      <c r="AI51" s="591">
        <v>2</v>
      </c>
      <c r="AJ51" s="591">
        <v>2</v>
      </c>
      <c r="AK51" s="591">
        <v>1</v>
      </c>
      <c r="AL51" s="591">
        <v>2</v>
      </c>
      <c r="AM51" s="595">
        <v>1</v>
      </c>
      <c r="AN51" s="269">
        <v>1</v>
      </c>
      <c r="AO51">
        <v>0</v>
      </c>
    </row>
    <row r="52" spans="1:41">
      <c r="A52" t="s">
        <v>84</v>
      </c>
      <c r="B52" t="s">
        <v>186</v>
      </c>
      <c r="C52">
        <v>230</v>
      </c>
      <c r="D52" t="s">
        <v>79</v>
      </c>
      <c r="G52" s="194">
        <v>0</v>
      </c>
      <c r="H52" s="194">
        <v>0</v>
      </c>
      <c r="I52" s="270">
        <v>0</v>
      </c>
      <c r="J52" s="495">
        <v>0</v>
      </c>
      <c r="K52" s="194">
        <v>0</v>
      </c>
      <c r="L52" s="271">
        <v>0</v>
      </c>
      <c r="M52" s="194">
        <v>0</v>
      </c>
      <c r="N52" s="194">
        <v>0</v>
      </c>
      <c r="O52" s="271">
        <v>0</v>
      </c>
      <c r="P52" s="595">
        <v>5</v>
      </c>
      <c r="Q52" s="595">
        <v>3</v>
      </c>
      <c r="R52" s="595">
        <v>5</v>
      </c>
      <c r="S52" s="595">
        <v>2</v>
      </c>
      <c r="T52" s="595">
        <v>1</v>
      </c>
      <c r="U52" s="595"/>
      <c r="V52" s="595"/>
      <c r="W52" s="595"/>
      <c r="X52" s="591"/>
      <c r="Y52" s="591"/>
      <c r="Z52" s="591"/>
      <c r="AA52" s="595"/>
      <c r="AB52" s="595"/>
      <c r="AC52" s="595"/>
      <c r="AD52" s="595"/>
      <c r="AE52" s="595"/>
      <c r="AF52" s="595"/>
      <c r="AG52" s="595"/>
      <c r="AH52" s="591">
        <v>1</v>
      </c>
      <c r="AI52" s="591">
        <v>1</v>
      </c>
      <c r="AJ52" s="591">
        <v>4</v>
      </c>
      <c r="AK52" s="591">
        <v>2</v>
      </c>
      <c r="AL52" s="591">
        <v>1</v>
      </c>
      <c r="AM52" s="595">
        <v>1</v>
      </c>
      <c r="AN52" s="269">
        <v>1</v>
      </c>
      <c r="AO52">
        <v>0</v>
      </c>
    </row>
    <row r="53" spans="1:41">
      <c r="A53" t="s">
        <v>84</v>
      </c>
      <c r="B53" t="s">
        <v>186</v>
      </c>
      <c r="C53">
        <v>70</v>
      </c>
      <c r="D53" t="s">
        <v>79</v>
      </c>
      <c r="G53" s="194">
        <v>0</v>
      </c>
      <c r="H53" s="194">
        <v>0</v>
      </c>
      <c r="I53" s="270">
        <v>0</v>
      </c>
      <c r="J53" s="495">
        <v>0</v>
      </c>
      <c r="K53" s="194">
        <v>0</v>
      </c>
      <c r="L53" s="271">
        <v>0</v>
      </c>
      <c r="M53" s="194">
        <v>0</v>
      </c>
      <c r="N53" s="194">
        <v>0</v>
      </c>
      <c r="O53" s="271">
        <v>0</v>
      </c>
      <c r="P53" s="595">
        <v>5</v>
      </c>
      <c r="Q53" s="595">
        <v>3</v>
      </c>
      <c r="R53" s="595">
        <v>5</v>
      </c>
      <c r="S53" s="595">
        <v>2</v>
      </c>
      <c r="T53" s="595"/>
      <c r="U53" s="595"/>
      <c r="V53" s="595"/>
      <c r="W53" s="595"/>
      <c r="X53" s="591"/>
      <c r="Y53" s="591"/>
      <c r="Z53" s="591"/>
      <c r="AA53" s="595"/>
      <c r="AB53" s="595"/>
      <c r="AC53" s="595"/>
      <c r="AD53" s="595"/>
      <c r="AE53" s="595"/>
      <c r="AF53" s="595"/>
      <c r="AG53" s="595"/>
      <c r="AH53" s="591">
        <v>1</v>
      </c>
      <c r="AI53" s="591">
        <v>1</v>
      </c>
      <c r="AJ53" s="591">
        <v>4</v>
      </c>
      <c r="AK53" s="591">
        <v>2</v>
      </c>
      <c r="AL53" s="591">
        <v>1</v>
      </c>
      <c r="AM53" s="595">
        <v>1</v>
      </c>
      <c r="AN53" s="269">
        <v>1</v>
      </c>
      <c r="AO53">
        <v>0</v>
      </c>
    </row>
    <row r="54" spans="1:41">
      <c r="A54" t="s">
        <v>99</v>
      </c>
      <c r="B54" t="s">
        <v>187</v>
      </c>
      <c r="C54">
        <v>138</v>
      </c>
      <c r="D54" t="s">
        <v>79</v>
      </c>
      <c r="G54" s="194">
        <v>0</v>
      </c>
      <c r="H54" s="194">
        <v>0</v>
      </c>
      <c r="I54" s="270">
        <v>0</v>
      </c>
      <c r="J54" s="495">
        <v>0</v>
      </c>
      <c r="K54" s="194">
        <v>0</v>
      </c>
      <c r="L54" s="271">
        <v>0</v>
      </c>
      <c r="M54" s="194">
        <v>0</v>
      </c>
      <c r="N54" s="194">
        <v>0</v>
      </c>
      <c r="O54" s="271">
        <v>0</v>
      </c>
      <c r="P54" s="595">
        <v>4</v>
      </c>
      <c r="Q54" s="595">
        <v>4</v>
      </c>
      <c r="R54" s="595">
        <v>1</v>
      </c>
      <c r="S54" s="595">
        <v>1</v>
      </c>
      <c r="T54" s="595">
        <v>1</v>
      </c>
      <c r="U54" s="595"/>
      <c r="V54" s="595"/>
      <c r="W54" s="595"/>
      <c r="X54" s="591"/>
      <c r="Y54" s="591"/>
      <c r="Z54" s="591"/>
      <c r="AA54" s="595"/>
      <c r="AB54" s="595"/>
      <c r="AC54" s="595"/>
      <c r="AD54" s="595"/>
      <c r="AE54" s="595"/>
      <c r="AF54" s="595"/>
      <c r="AG54" s="595"/>
      <c r="AH54" s="591">
        <v>2</v>
      </c>
      <c r="AI54" s="591">
        <v>1</v>
      </c>
      <c r="AJ54" s="591">
        <v>4</v>
      </c>
      <c r="AK54" s="591">
        <v>1</v>
      </c>
      <c r="AL54" s="591">
        <v>3</v>
      </c>
      <c r="AM54" s="595">
        <v>1</v>
      </c>
      <c r="AN54" s="269">
        <v>1</v>
      </c>
      <c r="AO54">
        <v>0</v>
      </c>
    </row>
    <row r="55" spans="1:41">
      <c r="A55" t="s">
        <v>99</v>
      </c>
      <c r="B55" t="s">
        <v>187</v>
      </c>
      <c r="C55">
        <v>69</v>
      </c>
      <c r="D55" t="s">
        <v>79</v>
      </c>
      <c r="G55" s="194">
        <v>0</v>
      </c>
      <c r="H55" s="194">
        <v>0</v>
      </c>
      <c r="I55" s="270">
        <v>0</v>
      </c>
      <c r="J55" s="495">
        <v>0</v>
      </c>
      <c r="K55" s="194">
        <v>0</v>
      </c>
      <c r="L55" s="271">
        <v>0</v>
      </c>
      <c r="M55" s="194">
        <v>0</v>
      </c>
      <c r="N55" s="194">
        <v>0</v>
      </c>
      <c r="O55" s="271">
        <v>0</v>
      </c>
      <c r="P55" s="595">
        <v>4</v>
      </c>
      <c r="Q55" s="595">
        <v>4</v>
      </c>
      <c r="R55" s="595">
        <v>1</v>
      </c>
      <c r="S55" s="595">
        <v>1</v>
      </c>
      <c r="T55" s="595"/>
      <c r="U55" s="595"/>
      <c r="V55" s="595"/>
      <c r="W55" s="595"/>
      <c r="X55" s="591"/>
      <c r="Y55" s="591"/>
      <c r="Z55" s="591"/>
      <c r="AA55" s="595"/>
      <c r="AB55" s="595"/>
      <c r="AC55" s="595"/>
      <c r="AD55" s="595"/>
      <c r="AE55" s="595"/>
      <c r="AF55" s="595"/>
      <c r="AG55" s="595"/>
      <c r="AH55" s="591">
        <v>2</v>
      </c>
      <c r="AI55" s="591">
        <v>1</v>
      </c>
      <c r="AJ55" s="591">
        <v>4</v>
      </c>
      <c r="AK55" s="591">
        <v>1</v>
      </c>
      <c r="AL55" s="591">
        <v>3</v>
      </c>
      <c r="AM55" s="595">
        <v>1</v>
      </c>
      <c r="AN55" s="269">
        <v>1</v>
      </c>
      <c r="AO55">
        <v>0</v>
      </c>
    </row>
    <row r="56" spans="1:41">
      <c r="A56" t="s">
        <v>82</v>
      </c>
      <c r="B56" t="s">
        <v>188</v>
      </c>
      <c r="C56">
        <v>230</v>
      </c>
      <c r="D56" t="s">
        <v>79</v>
      </c>
      <c r="G56" s="194">
        <v>0</v>
      </c>
      <c r="H56" s="194">
        <v>0</v>
      </c>
      <c r="I56" s="270">
        <v>0</v>
      </c>
      <c r="J56" s="495">
        <v>0</v>
      </c>
      <c r="K56" s="194">
        <v>0</v>
      </c>
      <c r="L56" s="271">
        <v>0</v>
      </c>
      <c r="M56" s="194">
        <v>0</v>
      </c>
      <c r="N56" s="194">
        <v>0</v>
      </c>
      <c r="O56" s="271">
        <v>0</v>
      </c>
      <c r="P56" s="595">
        <v>5</v>
      </c>
      <c r="Q56" s="595">
        <v>2</v>
      </c>
      <c r="R56" s="595">
        <v>1</v>
      </c>
      <c r="S56" s="595">
        <v>1</v>
      </c>
      <c r="T56" s="595"/>
      <c r="U56" s="595"/>
      <c r="V56" s="595"/>
      <c r="W56" s="595"/>
      <c r="X56" s="591"/>
      <c r="Y56" s="591"/>
      <c r="Z56" s="591"/>
      <c r="AA56" s="595"/>
      <c r="AB56" s="595"/>
      <c r="AC56" s="595"/>
      <c r="AD56" s="595"/>
      <c r="AE56" s="595"/>
      <c r="AF56" s="595"/>
      <c r="AG56" s="595"/>
      <c r="AH56" s="591">
        <v>2</v>
      </c>
      <c r="AI56" s="591">
        <v>1</v>
      </c>
      <c r="AJ56" s="591">
        <v>4</v>
      </c>
      <c r="AK56" s="591">
        <v>1</v>
      </c>
      <c r="AL56" s="591">
        <v>3</v>
      </c>
      <c r="AM56" s="595">
        <v>1</v>
      </c>
      <c r="AN56" s="269">
        <v>1</v>
      </c>
      <c r="AO56">
        <v>0</v>
      </c>
    </row>
    <row r="57" spans="1:41">
      <c r="A57" t="s">
        <v>80</v>
      </c>
      <c r="B57" t="s">
        <v>189</v>
      </c>
      <c r="C57">
        <v>115</v>
      </c>
      <c r="D57" t="s">
        <v>79</v>
      </c>
      <c r="G57" s="194">
        <v>185.7</v>
      </c>
      <c r="H57" s="194">
        <v>0</v>
      </c>
      <c r="I57" s="270">
        <v>185.7</v>
      </c>
      <c r="J57" s="495">
        <v>0</v>
      </c>
      <c r="K57" s="194">
        <v>0</v>
      </c>
      <c r="L57" s="271">
        <v>0</v>
      </c>
      <c r="M57" s="194">
        <v>185.7</v>
      </c>
      <c r="N57" s="194">
        <v>0</v>
      </c>
      <c r="O57" s="271">
        <v>185.7</v>
      </c>
      <c r="P57" s="595">
        <v>5</v>
      </c>
      <c r="Q57" s="595">
        <v>2</v>
      </c>
      <c r="R57" s="595">
        <v>1</v>
      </c>
      <c r="S57" s="595">
        <v>1</v>
      </c>
      <c r="T57" s="595"/>
      <c r="U57" s="595"/>
      <c r="V57" s="595"/>
      <c r="W57" s="595"/>
      <c r="X57" s="591"/>
      <c r="Y57" s="591"/>
      <c r="Z57" s="591"/>
      <c r="AA57" s="595"/>
      <c r="AB57" s="595"/>
      <c r="AC57" s="595"/>
      <c r="AD57" s="595"/>
      <c r="AE57" s="595"/>
      <c r="AF57" s="595"/>
      <c r="AG57" s="595"/>
      <c r="AH57" s="591">
        <v>2</v>
      </c>
      <c r="AI57" s="591">
        <v>2</v>
      </c>
      <c r="AJ57" s="591">
        <v>4</v>
      </c>
      <c r="AK57" s="591">
        <v>2</v>
      </c>
      <c r="AL57" s="591">
        <v>3</v>
      </c>
      <c r="AM57" s="595" t="s">
        <v>5141</v>
      </c>
      <c r="AN57" s="269">
        <v>1</v>
      </c>
      <c r="AO57">
        <v>1</v>
      </c>
    </row>
    <row r="58" spans="1:41">
      <c r="A58" t="s">
        <v>80</v>
      </c>
      <c r="B58" t="s">
        <v>190</v>
      </c>
      <c r="C58">
        <v>115</v>
      </c>
      <c r="D58" t="s">
        <v>79</v>
      </c>
      <c r="G58" s="194">
        <v>0</v>
      </c>
      <c r="H58" s="194">
        <v>0</v>
      </c>
      <c r="I58" s="270">
        <v>0</v>
      </c>
      <c r="J58" s="495">
        <v>0</v>
      </c>
      <c r="K58" s="194">
        <v>0</v>
      </c>
      <c r="L58" s="271">
        <v>0</v>
      </c>
      <c r="M58" s="194">
        <v>0</v>
      </c>
      <c r="N58" s="194">
        <v>0</v>
      </c>
      <c r="O58" s="271">
        <v>0</v>
      </c>
      <c r="P58" s="595">
        <v>5</v>
      </c>
      <c r="Q58" s="595">
        <v>3</v>
      </c>
      <c r="R58" s="595">
        <v>1</v>
      </c>
      <c r="S58" s="595">
        <v>1</v>
      </c>
      <c r="T58" s="595"/>
      <c r="U58" s="595"/>
      <c r="V58" s="595"/>
      <c r="W58" s="595"/>
      <c r="X58" s="591"/>
      <c r="Y58" s="591"/>
      <c r="Z58" s="591"/>
      <c r="AA58" s="595"/>
      <c r="AB58" s="595"/>
      <c r="AC58" s="595"/>
      <c r="AD58" s="595"/>
      <c r="AE58" s="595"/>
      <c r="AF58" s="595"/>
      <c r="AG58" s="595"/>
      <c r="AH58" s="591">
        <v>2</v>
      </c>
      <c r="AI58" s="591">
        <v>1</v>
      </c>
      <c r="AJ58" s="591">
        <v>2</v>
      </c>
      <c r="AK58" s="591">
        <v>2</v>
      </c>
      <c r="AL58" s="591">
        <v>1</v>
      </c>
      <c r="AM58" s="595">
        <v>1</v>
      </c>
      <c r="AN58" s="269">
        <v>1</v>
      </c>
      <c r="AO58">
        <v>0</v>
      </c>
    </row>
    <row r="59" spans="1:41">
      <c r="A59" t="s">
        <v>80</v>
      </c>
      <c r="B59" t="s">
        <v>190</v>
      </c>
      <c r="C59">
        <v>230</v>
      </c>
      <c r="D59" t="s">
        <v>79</v>
      </c>
      <c r="G59" s="194">
        <v>0</v>
      </c>
      <c r="H59" s="194">
        <v>0</v>
      </c>
      <c r="I59" s="270">
        <v>0</v>
      </c>
      <c r="J59" s="495">
        <v>0</v>
      </c>
      <c r="K59" s="194">
        <v>0</v>
      </c>
      <c r="L59" s="271">
        <v>0</v>
      </c>
      <c r="M59" s="194">
        <v>0</v>
      </c>
      <c r="N59" s="194">
        <v>0</v>
      </c>
      <c r="O59" s="271">
        <v>0</v>
      </c>
      <c r="P59" s="595">
        <v>5</v>
      </c>
      <c r="Q59" s="595">
        <v>3</v>
      </c>
      <c r="R59" s="595">
        <v>1</v>
      </c>
      <c r="S59" s="595">
        <v>1</v>
      </c>
      <c r="T59" s="595"/>
      <c r="U59" s="595"/>
      <c r="V59" s="595"/>
      <c r="W59" s="595"/>
      <c r="X59" s="591"/>
      <c r="Y59" s="591"/>
      <c r="Z59" s="591"/>
      <c r="AA59" s="595"/>
      <c r="AB59" s="595"/>
      <c r="AC59" s="595"/>
      <c r="AD59" s="595"/>
      <c r="AE59" s="595"/>
      <c r="AF59" s="595"/>
      <c r="AG59" s="595"/>
      <c r="AH59" s="591">
        <v>2</v>
      </c>
      <c r="AI59" s="591">
        <v>1</v>
      </c>
      <c r="AJ59" s="591">
        <v>2</v>
      </c>
      <c r="AK59" s="591">
        <v>2</v>
      </c>
      <c r="AL59" s="591">
        <v>1</v>
      </c>
      <c r="AM59" s="595">
        <v>1</v>
      </c>
      <c r="AN59" s="269">
        <v>1</v>
      </c>
      <c r="AO59">
        <v>0</v>
      </c>
    </row>
    <row r="60" spans="1:41">
      <c r="A60" t="s">
        <v>80</v>
      </c>
      <c r="B60" t="s">
        <v>191</v>
      </c>
      <c r="C60">
        <v>115</v>
      </c>
      <c r="D60" t="s">
        <v>79</v>
      </c>
      <c r="G60" s="194">
        <v>0</v>
      </c>
      <c r="H60" s="194">
        <v>0</v>
      </c>
      <c r="I60" s="270">
        <v>0</v>
      </c>
      <c r="J60" s="495">
        <v>0</v>
      </c>
      <c r="K60" s="194">
        <v>0</v>
      </c>
      <c r="L60" s="271">
        <v>0</v>
      </c>
      <c r="M60" s="194">
        <v>0</v>
      </c>
      <c r="N60" s="194">
        <v>0</v>
      </c>
      <c r="O60" s="271">
        <v>0</v>
      </c>
      <c r="P60" s="595">
        <v>5</v>
      </c>
      <c r="Q60" s="595">
        <v>2</v>
      </c>
      <c r="R60" s="595">
        <v>1</v>
      </c>
      <c r="S60" s="595">
        <v>1</v>
      </c>
      <c r="T60" s="595"/>
      <c r="U60" s="595"/>
      <c r="V60" s="595"/>
      <c r="W60" s="595"/>
      <c r="X60" s="591"/>
      <c r="Y60" s="591"/>
      <c r="Z60" s="591"/>
      <c r="AA60" s="595"/>
      <c r="AB60" s="595"/>
      <c r="AC60" s="595"/>
      <c r="AD60" s="595"/>
      <c r="AE60" s="595"/>
      <c r="AF60" s="595"/>
      <c r="AG60" s="595"/>
      <c r="AH60" s="591">
        <v>2</v>
      </c>
      <c r="AI60" s="591">
        <v>1</v>
      </c>
      <c r="AJ60" s="591">
        <v>4</v>
      </c>
      <c r="AK60" s="591">
        <v>1</v>
      </c>
      <c r="AL60" s="591">
        <v>3</v>
      </c>
      <c r="AM60" s="595">
        <v>1</v>
      </c>
      <c r="AN60" s="269">
        <v>1</v>
      </c>
      <c r="AO60">
        <v>0</v>
      </c>
    </row>
    <row r="61" spans="1:41">
      <c r="A61" t="s">
        <v>80</v>
      </c>
      <c r="B61" t="s">
        <v>192</v>
      </c>
      <c r="C61">
        <v>230</v>
      </c>
      <c r="D61" t="s">
        <v>79</v>
      </c>
      <c r="G61" s="194">
        <v>0</v>
      </c>
      <c r="H61" s="194">
        <v>0</v>
      </c>
      <c r="I61" s="270">
        <v>0</v>
      </c>
      <c r="J61" s="495">
        <v>0</v>
      </c>
      <c r="K61" s="194">
        <v>0</v>
      </c>
      <c r="L61" s="271">
        <v>0</v>
      </c>
      <c r="M61" s="194">
        <v>0</v>
      </c>
      <c r="N61" s="194">
        <v>0</v>
      </c>
      <c r="O61" s="271">
        <v>0</v>
      </c>
      <c r="P61" s="595">
        <v>5</v>
      </c>
      <c r="Q61" s="595">
        <v>5</v>
      </c>
      <c r="R61" s="595">
        <v>3</v>
      </c>
      <c r="S61" s="595">
        <v>3</v>
      </c>
      <c r="T61" s="595"/>
      <c r="U61" s="595"/>
      <c r="V61" s="595"/>
      <c r="W61" s="595"/>
      <c r="X61" s="591"/>
      <c r="Y61" s="591"/>
      <c r="Z61" s="591"/>
      <c r="AA61" s="595"/>
      <c r="AB61" s="595"/>
      <c r="AC61" s="595"/>
      <c r="AD61" s="595"/>
      <c r="AE61" s="595"/>
      <c r="AF61" s="595"/>
      <c r="AG61" s="595"/>
      <c r="AH61" s="591">
        <v>2</v>
      </c>
      <c r="AI61" s="591">
        <v>2</v>
      </c>
      <c r="AJ61" s="591">
        <v>4</v>
      </c>
      <c r="AK61" s="591">
        <v>1</v>
      </c>
      <c r="AL61" s="591">
        <v>3</v>
      </c>
      <c r="AM61" s="595">
        <v>1</v>
      </c>
      <c r="AN61" s="269">
        <v>1</v>
      </c>
      <c r="AO61">
        <v>0</v>
      </c>
    </row>
    <row r="62" spans="1:41">
      <c r="A62" t="s">
        <v>86</v>
      </c>
      <c r="B62" t="s">
        <v>193</v>
      </c>
      <c r="C62">
        <v>230</v>
      </c>
      <c r="D62" t="s">
        <v>79</v>
      </c>
      <c r="G62" s="194">
        <v>0</v>
      </c>
      <c r="H62" s="194">
        <v>0</v>
      </c>
      <c r="I62" s="270">
        <v>0</v>
      </c>
      <c r="J62" s="495">
        <v>0</v>
      </c>
      <c r="K62" s="194">
        <v>0</v>
      </c>
      <c r="L62" s="271">
        <v>0</v>
      </c>
      <c r="M62" s="194">
        <v>0</v>
      </c>
      <c r="N62" s="194">
        <v>0</v>
      </c>
      <c r="O62" s="271">
        <v>0</v>
      </c>
      <c r="P62" s="595">
        <v>5</v>
      </c>
      <c r="Q62" s="595">
        <v>2</v>
      </c>
      <c r="R62" s="595">
        <v>5</v>
      </c>
      <c r="S62" s="595">
        <v>2</v>
      </c>
      <c r="T62" s="595"/>
      <c r="U62" s="595"/>
      <c r="V62" s="595"/>
      <c r="W62" s="595"/>
      <c r="X62" s="591"/>
      <c r="Y62" s="591"/>
      <c r="Z62" s="591"/>
      <c r="AA62" s="595"/>
      <c r="AB62" s="595"/>
      <c r="AC62" s="595"/>
      <c r="AD62" s="595"/>
      <c r="AE62" s="595"/>
      <c r="AF62" s="595"/>
      <c r="AG62" s="595"/>
      <c r="AH62" s="591">
        <v>2</v>
      </c>
      <c r="AI62" s="591">
        <v>2</v>
      </c>
      <c r="AJ62" s="591">
        <v>4</v>
      </c>
      <c r="AK62" s="591">
        <v>2</v>
      </c>
      <c r="AL62" s="591">
        <v>1</v>
      </c>
      <c r="AM62" s="595">
        <v>1</v>
      </c>
      <c r="AN62" s="269">
        <v>1</v>
      </c>
      <c r="AO62">
        <v>0</v>
      </c>
    </row>
    <row r="63" spans="1:41">
      <c r="A63" t="s">
        <v>84</v>
      </c>
      <c r="B63" t="s">
        <v>194</v>
      </c>
      <c r="C63">
        <v>115</v>
      </c>
      <c r="D63" t="s">
        <v>79</v>
      </c>
      <c r="G63" s="194">
        <v>0</v>
      </c>
      <c r="H63" s="194">
        <v>0</v>
      </c>
      <c r="I63" s="270">
        <v>0</v>
      </c>
      <c r="J63" s="495">
        <v>0</v>
      </c>
      <c r="K63" s="194">
        <v>0</v>
      </c>
      <c r="L63" s="271">
        <v>0</v>
      </c>
      <c r="M63" s="194">
        <v>0</v>
      </c>
      <c r="N63" s="194">
        <v>0</v>
      </c>
      <c r="O63" s="271">
        <v>0</v>
      </c>
      <c r="P63" s="595">
        <v>5</v>
      </c>
      <c r="Q63" s="595">
        <v>3</v>
      </c>
      <c r="R63" s="595">
        <v>5</v>
      </c>
      <c r="S63" s="595">
        <v>2</v>
      </c>
      <c r="T63" s="595"/>
      <c r="U63" s="595"/>
      <c r="V63" s="595"/>
      <c r="W63" s="595"/>
      <c r="X63" s="591"/>
      <c r="Y63" s="591"/>
      <c r="Z63" s="591"/>
      <c r="AA63" s="595"/>
      <c r="AB63" s="595"/>
      <c r="AC63" s="595"/>
      <c r="AD63" s="595"/>
      <c r="AE63" s="595"/>
      <c r="AF63" s="595"/>
      <c r="AG63" s="595"/>
      <c r="AH63" s="591">
        <v>1</v>
      </c>
      <c r="AI63" s="591">
        <v>1</v>
      </c>
      <c r="AJ63" s="591">
        <v>1</v>
      </c>
      <c r="AK63" s="591">
        <v>2</v>
      </c>
      <c r="AL63" s="591">
        <v>2</v>
      </c>
      <c r="AM63" s="595">
        <v>1</v>
      </c>
      <c r="AN63" s="269">
        <v>1</v>
      </c>
      <c r="AO63">
        <v>0</v>
      </c>
    </row>
    <row r="64" spans="1:41">
      <c r="A64" t="s">
        <v>82</v>
      </c>
      <c r="B64" t="s">
        <v>195</v>
      </c>
      <c r="C64">
        <v>115</v>
      </c>
      <c r="D64" t="s">
        <v>79</v>
      </c>
      <c r="G64" s="194">
        <v>0</v>
      </c>
      <c r="H64" s="194">
        <v>0</v>
      </c>
      <c r="I64" s="270">
        <v>0</v>
      </c>
      <c r="J64" s="495">
        <v>0</v>
      </c>
      <c r="K64" s="194">
        <v>0</v>
      </c>
      <c r="L64" s="271">
        <v>0</v>
      </c>
      <c r="M64" s="194">
        <v>0</v>
      </c>
      <c r="N64" s="194">
        <v>0</v>
      </c>
      <c r="O64" s="271">
        <v>0</v>
      </c>
      <c r="P64" s="595">
        <v>5</v>
      </c>
      <c r="Q64" s="595">
        <v>2</v>
      </c>
      <c r="R64" s="595">
        <v>1</v>
      </c>
      <c r="S64" s="595">
        <v>1</v>
      </c>
      <c r="T64" s="595"/>
      <c r="U64" s="595"/>
      <c r="V64" s="595"/>
      <c r="W64" s="595"/>
      <c r="X64" s="591"/>
      <c r="Y64" s="591"/>
      <c r="Z64" s="591"/>
      <c r="AA64" s="595"/>
      <c r="AB64" s="595"/>
      <c r="AC64" s="595"/>
      <c r="AD64" s="595"/>
      <c r="AE64" s="595"/>
      <c r="AF64" s="595"/>
      <c r="AG64" s="595"/>
      <c r="AH64" s="591">
        <v>2</v>
      </c>
      <c r="AI64" s="591">
        <v>1</v>
      </c>
      <c r="AJ64" s="591">
        <v>3</v>
      </c>
      <c r="AK64" s="591">
        <v>1</v>
      </c>
      <c r="AL64" s="591">
        <v>2</v>
      </c>
      <c r="AM64" s="595">
        <v>1</v>
      </c>
      <c r="AN64" s="269">
        <v>1</v>
      </c>
      <c r="AO64">
        <v>0</v>
      </c>
    </row>
    <row r="65" spans="1:41">
      <c r="A65" t="s">
        <v>80</v>
      </c>
      <c r="B65" t="s">
        <v>196</v>
      </c>
      <c r="C65">
        <v>230</v>
      </c>
      <c r="D65" t="s">
        <v>79</v>
      </c>
      <c r="G65" s="194">
        <v>0</v>
      </c>
      <c r="H65" s="194">
        <v>0</v>
      </c>
      <c r="I65" s="270">
        <v>0</v>
      </c>
      <c r="J65" s="495">
        <v>0</v>
      </c>
      <c r="K65" s="194">
        <v>0</v>
      </c>
      <c r="L65" s="271">
        <v>0</v>
      </c>
      <c r="M65" s="194">
        <v>0</v>
      </c>
      <c r="N65" s="194">
        <v>0</v>
      </c>
      <c r="O65" s="271">
        <v>0</v>
      </c>
      <c r="P65" s="595">
        <v>5</v>
      </c>
      <c r="Q65" s="595">
        <v>2</v>
      </c>
      <c r="R65" s="595">
        <v>1</v>
      </c>
      <c r="S65" s="595">
        <v>1</v>
      </c>
      <c r="T65" s="595"/>
      <c r="U65" s="595"/>
      <c r="V65" s="595"/>
      <c r="W65" s="595"/>
      <c r="X65" s="591"/>
      <c r="Y65" s="591"/>
      <c r="Z65" s="591"/>
      <c r="AA65" s="595"/>
      <c r="AB65" s="595"/>
      <c r="AC65" s="595"/>
      <c r="AD65" s="595"/>
      <c r="AE65" s="595"/>
      <c r="AF65" s="595"/>
      <c r="AG65" s="595"/>
      <c r="AH65" s="591">
        <v>2</v>
      </c>
      <c r="AI65" s="591">
        <v>2</v>
      </c>
      <c r="AJ65" s="591">
        <v>4</v>
      </c>
      <c r="AK65" s="591">
        <v>2</v>
      </c>
      <c r="AL65" s="591">
        <v>3</v>
      </c>
      <c r="AM65" s="595">
        <v>1</v>
      </c>
      <c r="AN65" s="269">
        <v>1</v>
      </c>
      <c r="AO65">
        <v>0</v>
      </c>
    </row>
    <row r="66" spans="1:41">
      <c r="A66" t="s">
        <v>80</v>
      </c>
      <c r="B66" t="s">
        <v>197</v>
      </c>
      <c r="C66">
        <v>115</v>
      </c>
      <c r="D66" t="s">
        <v>79</v>
      </c>
      <c r="G66" s="194">
        <v>0</v>
      </c>
      <c r="H66" s="194">
        <v>0</v>
      </c>
      <c r="I66" s="270">
        <v>0</v>
      </c>
      <c r="J66" s="495">
        <v>0</v>
      </c>
      <c r="K66" s="194">
        <v>0</v>
      </c>
      <c r="L66" s="271">
        <v>0</v>
      </c>
      <c r="M66" s="194">
        <v>0</v>
      </c>
      <c r="N66" s="194">
        <v>0</v>
      </c>
      <c r="O66" s="271">
        <v>0</v>
      </c>
      <c r="P66" s="595">
        <v>5</v>
      </c>
      <c r="Q66" s="595">
        <v>2</v>
      </c>
      <c r="R66" s="595">
        <v>1</v>
      </c>
      <c r="S66" s="595">
        <v>1</v>
      </c>
      <c r="T66" s="595"/>
      <c r="U66" s="595"/>
      <c r="V66" s="595"/>
      <c r="W66" s="595"/>
      <c r="X66" s="591"/>
      <c r="Y66" s="591"/>
      <c r="Z66" s="591"/>
      <c r="AA66" s="595"/>
      <c r="AB66" s="595"/>
      <c r="AC66" s="595"/>
      <c r="AD66" s="595"/>
      <c r="AE66" s="595"/>
      <c r="AF66" s="595"/>
      <c r="AG66" s="595"/>
      <c r="AH66" s="591">
        <v>2</v>
      </c>
      <c r="AI66" s="591">
        <v>1</v>
      </c>
      <c r="AJ66" s="591">
        <v>4</v>
      </c>
      <c r="AK66" s="591">
        <v>2</v>
      </c>
      <c r="AL66" s="591">
        <v>2</v>
      </c>
      <c r="AM66" s="595">
        <v>1</v>
      </c>
      <c r="AN66" s="269">
        <v>1</v>
      </c>
      <c r="AO66">
        <v>0</v>
      </c>
    </row>
    <row r="67" spans="1:41">
      <c r="A67" t="s">
        <v>86</v>
      </c>
      <c r="B67" t="s">
        <v>198</v>
      </c>
      <c r="C67">
        <v>115</v>
      </c>
      <c r="D67" t="s">
        <v>79</v>
      </c>
      <c r="G67" s="194">
        <v>0</v>
      </c>
      <c r="H67" s="194">
        <v>0</v>
      </c>
      <c r="I67" s="270">
        <v>0</v>
      </c>
      <c r="J67" s="495">
        <v>0</v>
      </c>
      <c r="K67" s="194">
        <v>0</v>
      </c>
      <c r="L67" s="271">
        <v>0</v>
      </c>
      <c r="M67" s="194">
        <v>0</v>
      </c>
      <c r="N67" s="194">
        <v>0</v>
      </c>
      <c r="O67" s="271">
        <v>0</v>
      </c>
      <c r="P67" s="595">
        <v>5</v>
      </c>
      <c r="Q67" s="595">
        <v>3</v>
      </c>
      <c r="R67" s="595">
        <v>5</v>
      </c>
      <c r="S67" s="595">
        <v>2</v>
      </c>
      <c r="T67" s="595"/>
      <c r="U67" s="595"/>
      <c r="V67" s="595"/>
      <c r="W67" s="595"/>
      <c r="X67" s="591"/>
      <c r="Y67" s="591"/>
      <c r="Z67" s="591"/>
      <c r="AA67" s="595"/>
      <c r="AB67" s="595"/>
      <c r="AC67" s="595"/>
      <c r="AD67" s="595"/>
      <c r="AE67" s="595"/>
      <c r="AF67" s="595"/>
      <c r="AG67" s="595"/>
      <c r="AH67" s="591">
        <v>2</v>
      </c>
      <c r="AI67" s="591">
        <v>2</v>
      </c>
      <c r="AJ67" s="591">
        <v>4</v>
      </c>
      <c r="AK67" s="591">
        <v>1</v>
      </c>
      <c r="AL67" s="591">
        <v>3</v>
      </c>
      <c r="AM67" s="595">
        <v>1</v>
      </c>
      <c r="AN67" s="269">
        <v>1</v>
      </c>
      <c r="AO67">
        <v>0</v>
      </c>
    </row>
    <row r="68" spans="1:41">
      <c r="A68" t="s">
        <v>84</v>
      </c>
      <c r="B68" t="s">
        <v>199</v>
      </c>
      <c r="C68">
        <v>230</v>
      </c>
      <c r="D68" t="s">
        <v>79</v>
      </c>
      <c r="G68" s="194">
        <v>0</v>
      </c>
      <c r="H68" s="194">
        <v>0</v>
      </c>
      <c r="I68" s="270">
        <v>0</v>
      </c>
      <c r="J68" s="495">
        <v>0</v>
      </c>
      <c r="K68" s="194">
        <v>0</v>
      </c>
      <c r="L68" s="271">
        <v>0</v>
      </c>
      <c r="M68" s="194">
        <v>0</v>
      </c>
      <c r="N68" s="194">
        <v>0</v>
      </c>
      <c r="O68" s="271">
        <v>0</v>
      </c>
      <c r="P68" s="595">
        <v>5</v>
      </c>
      <c r="Q68" s="595">
        <v>2</v>
      </c>
      <c r="R68" s="595">
        <v>5</v>
      </c>
      <c r="S68" s="595">
        <v>2</v>
      </c>
      <c r="T68" s="595"/>
      <c r="U68" s="595"/>
      <c r="V68" s="595"/>
      <c r="W68" s="595"/>
      <c r="X68" s="591"/>
      <c r="Y68" s="591"/>
      <c r="Z68" s="591"/>
      <c r="AA68" s="595"/>
      <c r="AB68" s="595"/>
      <c r="AC68" s="595"/>
      <c r="AD68" s="595"/>
      <c r="AE68" s="595"/>
      <c r="AF68" s="595"/>
      <c r="AG68" s="595"/>
      <c r="AH68" s="591">
        <v>2</v>
      </c>
      <c r="AI68" s="591">
        <v>2</v>
      </c>
      <c r="AJ68" s="591">
        <v>4</v>
      </c>
      <c r="AK68" s="591">
        <v>2</v>
      </c>
      <c r="AL68" s="591">
        <v>2</v>
      </c>
      <c r="AM68" s="595">
        <v>1</v>
      </c>
      <c r="AN68" s="269">
        <v>1</v>
      </c>
      <c r="AO68">
        <v>0</v>
      </c>
    </row>
    <row r="69" spans="1:41">
      <c r="A69" t="s">
        <v>92</v>
      </c>
      <c r="B69" t="s">
        <v>200</v>
      </c>
      <c r="C69">
        <v>230</v>
      </c>
      <c r="D69" t="s">
        <v>79</v>
      </c>
      <c r="G69" s="194">
        <v>0</v>
      </c>
      <c r="H69" s="194">
        <v>0</v>
      </c>
      <c r="I69" s="270">
        <v>0</v>
      </c>
      <c r="J69" s="495">
        <v>0</v>
      </c>
      <c r="K69" s="194">
        <v>0</v>
      </c>
      <c r="L69" s="271">
        <v>0</v>
      </c>
      <c r="M69" s="194">
        <v>0</v>
      </c>
      <c r="N69" s="194">
        <v>0</v>
      </c>
      <c r="O69" s="271">
        <v>0</v>
      </c>
      <c r="P69" s="595">
        <v>5</v>
      </c>
      <c r="Q69" s="595">
        <v>5</v>
      </c>
      <c r="R69" s="595">
        <v>1</v>
      </c>
      <c r="S69" s="595">
        <v>1</v>
      </c>
      <c r="T69" s="595">
        <v>3</v>
      </c>
      <c r="U69" s="595"/>
      <c r="V69" s="595"/>
      <c r="W69" s="595"/>
      <c r="X69" s="591"/>
      <c r="Y69" s="591"/>
      <c r="Z69" s="591"/>
      <c r="AA69" s="595"/>
      <c r="AB69" s="595"/>
      <c r="AC69" s="595"/>
      <c r="AD69" s="595"/>
      <c r="AE69" s="595"/>
      <c r="AF69" s="595"/>
      <c r="AG69" s="595"/>
      <c r="AH69" s="591">
        <v>2</v>
      </c>
      <c r="AI69" s="591">
        <v>1</v>
      </c>
      <c r="AJ69" s="591">
        <v>4</v>
      </c>
      <c r="AK69" s="591">
        <v>1</v>
      </c>
      <c r="AL69" s="591">
        <v>3</v>
      </c>
      <c r="AM69" s="595">
        <v>1</v>
      </c>
      <c r="AN69" s="269">
        <v>1</v>
      </c>
      <c r="AO69">
        <v>0</v>
      </c>
    </row>
    <row r="70" spans="1:41">
      <c r="A70" t="s">
        <v>86</v>
      </c>
      <c r="B70" t="s">
        <v>201</v>
      </c>
      <c r="C70">
        <v>230</v>
      </c>
      <c r="D70" t="s">
        <v>79</v>
      </c>
      <c r="G70" s="194">
        <v>0</v>
      </c>
      <c r="H70" s="194">
        <v>0</v>
      </c>
      <c r="I70" s="270">
        <v>0</v>
      </c>
      <c r="J70" s="495">
        <v>0</v>
      </c>
      <c r="K70" s="194">
        <v>0</v>
      </c>
      <c r="L70" s="271">
        <v>0</v>
      </c>
      <c r="M70" s="194">
        <v>0</v>
      </c>
      <c r="N70" s="194">
        <v>0</v>
      </c>
      <c r="O70" s="271">
        <v>0</v>
      </c>
      <c r="P70" s="595">
        <v>5</v>
      </c>
      <c r="Q70" s="595">
        <v>2</v>
      </c>
      <c r="R70" s="595">
        <v>5</v>
      </c>
      <c r="S70" s="595">
        <v>2</v>
      </c>
      <c r="T70" s="595">
        <v>1</v>
      </c>
      <c r="U70" s="595"/>
      <c r="V70" s="595"/>
      <c r="W70" s="595"/>
      <c r="X70" s="591"/>
      <c r="Y70" s="591"/>
      <c r="Z70" s="591"/>
      <c r="AA70" s="595"/>
      <c r="AB70" s="595"/>
      <c r="AC70" s="595"/>
      <c r="AD70" s="595"/>
      <c r="AE70" s="595"/>
      <c r="AF70" s="595"/>
      <c r="AG70" s="595"/>
      <c r="AH70" s="591">
        <v>2</v>
      </c>
      <c r="AI70" s="591">
        <v>1</v>
      </c>
      <c r="AJ70" s="591">
        <v>4</v>
      </c>
      <c r="AK70" s="591">
        <v>2</v>
      </c>
      <c r="AL70" s="591">
        <v>2</v>
      </c>
      <c r="AM70" s="595">
        <v>1</v>
      </c>
      <c r="AN70" s="269">
        <v>1</v>
      </c>
      <c r="AO70">
        <v>0</v>
      </c>
    </row>
    <row r="71" spans="1:41">
      <c r="A71" t="s">
        <v>84</v>
      </c>
      <c r="B71" t="s">
        <v>202</v>
      </c>
      <c r="C71">
        <v>115</v>
      </c>
      <c r="D71" t="s">
        <v>79</v>
      </c>
      <c r="G71" s="194">
        <v>0</v>
      </c>
      <c r="H71" s="194">
        <v>0</v>
      </c>
      <c r="I71" s="270">
        <v>0</v>
      </c>
      <c r="J71" s="495">
        <v>0</v>
      </c>
      <c r="K71" s="194">
        <v>0</v>
      </c>
      <c r="L71" s="271">
        <v>0</v>
      </c>
      <c r="M71" s="194">
        <v>0</v>
      </c>
      <c r="N71" s="194">
        <v>0</v>
      </c>
      <c r="O71" s="271">
        <v>0</v>
      </c>
      <c r="P71" s="595">
        <v>5</v>
      </c>
      <c r="Q71" s="595">
        <v>3</v>
      </c>
      <c r="R71" s="595">
        <v>5</v>
      </c>
      <c r="S71" s="595">
        <v>2</v>
      </c>
      <c r="T71" s="595"/>
      <c r="U71" s="595"/>
      <c r="V71" s="595"/>
      <c r="W71" s="595"/>
      <c r="X71" s="591"/>
      <c r="Y71" s="591"/>
      <c r="Z71" s="591"/>
      <c r="AA71" s="595"/>
      <c r="AB71" s="595"/>
      <c r="AC71" s="595"/>
      <c r="AD71" s="595"/>
      <c r="AE71" s="595"/>
      <c r="AF71" s="595"/>
      <c r="AG71" s="595"/>
      <c r="AH71" s="591">
        <v>1</v>
      </c>
      <c r="AI71" s="591">
        <v>1</v>
      </c>
      <c r="AJ71" s="591">
        <v>2</v>
      </c>
      <c r="AK71" s="591">
        <v>2</v>
      </c>
      <c r="AL71" s="591">
        <v>1</v>
      </c>
      <c r="AM71" s="595">
        <v>1</v>
      </c>
      <c r="AN71" s="269">
        <v>1</v>
      </c>
      <c r="AO71">
        <v>0</v>
      </c>
    </row>
    <row r="72" spans="1:41">
      <c r="A72" t="s">
        <v>86</v>
      </c>
      <c r="B72" t="s">
        <v>203</v>
      </c>
      <c r="C72">
        <v>115</v>
      </c>
      <c r="D72" t="s">
        <v>79</v>
      </c>
      <c r="G72" s="194">
        <v>0</v>
      </c>
      <c r="H72" s="194">
        <v>0</v>
      </c>
      <c r="I72" s="270">
        <v>0</v>
      </c>
      <c r="J72" s="495">
        <v>0</v>
      </c>
      <c r="K72" s="194">
        <v>0</v>
      </c>
      <c r="L72" s="271">
        <v>0</v>
      </c>
      <c r="M72" s="194">
        <v>0</v>
      </c>
      <c r="N72" s="194">
        <v>0</v>
      </c>
      <c r="O72" s="271">
        <v>0</v>
      </c>
      <c r="P72" s="595">
        <v>5</v>
      </c>
      <c r="Q72" s="595">
        <v>2</v>
      </c>
      <c r="R72" s="595">
        <v>5</v>
      </c>
      <c r="S72" s="595">
        <v>2</v>
      </c>
      <c r="T72" s="595"/>
      <c r="U72" s="595"/>
      <c r="V72" s="595"/>
      <c r="W72" s="595"/>
      <c r="X72" s="591"/>
      <c r="Y72" s="591"/>
      <c r="Z72" s="591"/>
      <c r="AA72" s="595"/>
      <c r="AB72" s="595"/>
      <c r="AC72" s="595"/>
      <c r="AD72" s="595"/>
      <c r="AE72" s="595"/>
      <c r="AF72" s="595"/>
      <c r="AG72" s="595"/>
      <c r="AH72" s="591">
        <v>2</v>
      </c>
      <c r="AI72" s="591">
        <v>2</v>
      </c>
      <c r="AJ72" s="591">
        <v>4</v>
      </c>
      <c r="AK72" s="591">
        <v>2</v>
      </c>
      <c r="AL72" s="591">
        <v>2</v>
      </c>
      <c r="AM72" s="595">
        <v>1</v>
      </c>
      <c r="AN72" s="269">
        <v>1</v>
      </c>
      <c r="AO72">
        <v>0</v>
      </c>
    </row>
    <row r="73" spans="1:41">
      <c r="A73" t="s">
        <v>80</v>
      </c>
      <c r="B73" t="s">
        <v>204</v>
      </c>
      <c r="C73">
        <v>115</v>
      </c>
      <c r="D73" t="s">
        <v>79</v>
      </c>
      <c r="G73" s="194">
        <v>0</v>
      </c>
      <c r="H73" s="194">
        <v>0</v>
      </c>
      <c r="I73" s="270">
        <v>0</v>
      </c>
      <c r="J73" s="495">
        <v>0</v>
      </c>
      <c r="K73" s="194">
        <v>0</v>
      </c>
      <c r="L73" s="271">
        <v>0</v>
      </c>
      <c r="M73" s="194">
        <v>0</v>
      </c>
      <c r="N73" s="194">
        <v>0</v>
      </c>
      <c r="O73" s="271">
        <v>0</v>
      </c>
      <c r="P73" s="595">
        <v>5</v>
      </c>
      <c r="Q73" s="595">
        <v>2</v>
      </c>
      <c r="R73" s="595">
        <v>1</v>
      </c>
      <c r="S73" s="595">
        <v>1</v>
      </c>
      <c r="T73" s="595"/>
      <c r="U73" s="595"/>
      <c r="V73" s="595"/>
      <c r="W73" s="595"/>
      <c r="X73" s="591"/>
      <c r="Y73" s="591"/>
      <c r="Z73" s="591"/>
      <c r="AA73" s="595"/>
      <c r="AB73" s="595"/>
      <c r="AC73" s="595"/>
      <c r="AD73" s="595"/>
      <c r="AE73" s="595"/>
      <c r="AF73" s="595"/>
      <c r="AG73" s="595"/>
      <c r="AH73" s="591">
        <v>2</v>
      </c>
      <c r="AI73" s="591">
        <v>2</v>
      </c>
      <c r="AJ73" s="591">
        <v>4</v>
      </c>
      <c r="AK73" s="591">
        <v>2</v>
      </c>
      <c r="AL73" s="591">
        <v>3</v>
      </c>
      <c r="AM73" s="595">
        <v>1</v>
      </c>
      <c r="AN73" s="269">
        <v>1</v>
      </c>
      <c r="AO73">
        <v>0</v>
      </c>
    </row>
    <row r="74" spans="1:41">
      <c r="A74" t="s">
        <v>82</v>
      </c>
      <c r="B74" t="s">
        <v>205</v>
      </c>
      <c r="C74">
        <v>230</v>
      </c>
      <c r="D74" t="s">
        <v>79</v>
      </c>
      <c r="G74" s="194">
        <v>0</v>
      </c>
      <c r="H74" s="194">
        <v>0</v>
      </c>
      <c r="I74" s="270">
        <v>0</v>
      </c>
      <c r="J74" s="495">
        <v>0</v>
      </c>
      <c r="K74" s="194">
        <v>0</v>
      </c>
      <c r="L74" s="271">
        <v>0</v>
      </c>
      <c r="M74" s="194">
        <v>0</v>
      </c>
      <c r="N74" s="194">
        <v>0</v>
      </c>
      <c r="O74" s="271">
        <v>0</v>
      </c>
      <c r="P74" s="595">
        <v>5</v>
      </c>
      <c r="Q74" s="595">
        <v>2</v>
      </c>
      <c r="R74" s="595">
        <v>1</v>
      </c>
      <c r="S74" s="595">
        <v>1</v>
      </c>
      <c r="T74" s="595"/>
      <c r="U74" s="595"/>
      <c r="V74" s="595"/>
      <c r="W74" s="595"/>
      <c r="X74" s="591"/>
      <c r="Y74" s="591"/>
      <c r="Z74" s="591"/>
      <c r="AA74" s="595"/>
      <c r="AB74" s="595"/>
      <c r="AC74" s="595"/>
      <c r="AD74" s="595"/>
      <c r="AE74" s="595"/>
      <c r="AF74" s="595"/>
      <c r="AG74" s="595"/>
      <c r="AH74" s="591">
        <v>1</v>
      </c>
      <c r="AI74" s="591">
        <v>1</v>
      </c>
      <c r="AJ74" s="591">
        <v>4</v>
      </c>
      <c r="AK74" s="591">
        <v>2</v>
      </c>
      <c r="AL74" s="591">
        <v>3</v>
      </c>
      <c r="AM74" s="595">
        <v>1</v>
      </c>
      <c r="AN74" s="269">
        <v>1</v>
      </c>
      <c r="AO74">
        <v>0</v>
      </c>
    </row>
    <row r="75" spans="1:41">
      <c r="A75" t="s">
        <v>99</v>
      </c>
      <c r="B75" t="s">
        <v>206</v>
      </c>
      <c r="C75">
        <v>69</v>
      </c>
      <c r="D75" t="s">
        <v>79</v>
      </c>
      <c r="G75" s="194">
        <v>0</v>
      </c>
      <c r="H75" s="194">
        <v>0</v>
      </c>
      <c r="I75" s="270">
        <v>0</v>
      </c>
      <c r="J75" s="495">
        <v>0</v>
      </c>
      <c r="K75" s="194">
        <v>0</v>
      </c>
      <c r="L75" s="271">
        <v>0</v>
      </c>
      <c r="M75" s="194">
        <v>0</v>
      </c>
      <c r="N75" s="194">
        <v>0</v>
      </c>
      <c r="O75" s="271">
        <v>0</v>
      </c>
      <c r="P75" s="595">
        <v>4</v>
      </c>
      <c r="Q75" s="595">
        <v>4</v>
      </c>
      <c r="R75" s="595">
        <v>1</v>
      </c>
      <c r="S75" s="595">
        <v>1</v>
      </c>
      <c r="T75" s="595"/>
      <c r="U75" s="595"/>
      <c r="V75" s="595"/>
      <c r="W75" s="595"/>
      <c r="X75" s="591"/>
      <c r="Y75" s="591"/>
      <c r="Z75" s="591"/>
      <c r="AA75" s="595"/>
      <c r="AB75" s="595"/>
      <c r="AC75" s="595"/>
      <c r="AD75" s="595"/>
      <c r="AE75" s="595"/>
      <c r="AF75" s="595"/>
      <c r="AG75" s="595"/>
      <c r="AH75" s="591">
        <v>1</v>
      </c>
      <c r="AI75" s="591">
        <v>1</v>
      </c>
      <c r="AJ75" s="591">
        <v>2</v>
      </c>
      <c r="AK75" s="591">
        <v>1</v>
      </c>
      <c r="AL75" s="591">
        <v>1</v>
      </c>
      <c r="AM75" s="595">
        <v>1</v>
      </c>
      <c r="AN75" s="269">
        <v>1</v>
      </c>
      <c r="AO75">
        <v>0</v>
      </c>
    </row>
    <row r="76" spans="1:41">
      <c r="A76" t="s">
        <v>99</v>
      </c>
      <c r="B76" t="s">
        <v>207</v>
      </c>
      <c r="C76">
        <v>69</v>
      </c>
      <c r="D76" t="s">
        <v>79</v>
      </c>
      <c r="G76" s="194">
        <v>0</v>
      </c>
      <c r="H76" s="194">
        <v>0</v>
      </c>
      <c r="I76" s="270">
        <v>0</v>
      </c>
      <c r="J76" s="495">
        <v>0</v>
      </c>
      <c r="K76" s="194">
        <v>0</v>
      </c>
      <c r="L76" s="271">
        <v>0</v>
      </c>
      <c r="M76" s="194">
        <v>0</v>
      </c>
      <c r="N76" s="194">
        <v>0</v>
      </c>
      <c r="O76" s="271">
        <v>0</v>
      </c>
      <c r="P76" s="595">
        <v>4</v>
      </c>
      <c r="Q76" s="595">
        <v>4</v>
      </c>
      <c r="R76" s="595">
        <v>1</v>
      </c>
      <c r="S76" s="595">
        <v>1</v>
      </c>
      <c r="T76" s="595"/>
      <c r="U76" s="595"/>
      <c r="V76" s="595"/>
      <c r="W76" s="595"/>
      <c r="X76" s="591"/>
      <c r="Y76" s="591"/>
      <c r="Z76" s="591"/>
      <c r="AA76" s="595"/>
      <c r="AB76" s="595"/>
      <c r="AC76" s="595"/>
      <c r="AD76" s="595"/>
      <c r="AE76" s="595"/>
      <c r="AF76" s="595"/>
      <c r="AG76" s="595"/>
      <c r="AH76" s="591">
        <v>2</v>
      </c>
      <c r="AI76" s="591">
        <v>1</v>
      </c>
      <c r="AJ76" s="591">
        <v>1</v>
      </c>
      <c r="AK76" s="591">
        <v>1</v>
      </c>
      <c r="AL76" s="591">
        <v>3</v>
      </c>
      <c r="AM76" s="595">
        <v>1</v>
      </c>
      <c r="AN76" s="269">
        <v>1</v>
      </c>
      <c r="AO76">
        <v>0</v>
      </c>
    </row>
    <row r="77" spans="1:41">
      <c r="A77" t="s">
        <v>84</v>
      </c>
      <c r="B77" t="s">
        <v>208</v>
      </c>
      <c r="C77">
        <v>115</v>
      </c>
      <c r="D77" t="s">
        <v>79</v>
      </c>
      <c r="G77" s="194">
        <v>0</v>
      </c>
      <c r="H77" s="194">
        <v>0</v>
      </c>
      <c r="I77" s="270">
        <v>0</v>
      </c>
      <c r="J77" s="495">
        <v>0</v>
      </c>
      <c r="K77" s="194">
        <v>0</v>
      </c>
      <c r="L77" s="271">
        <v>0</v>
      </c>
      <c r="M77" s="194">
        <v>0</v>
      </c>
      <c r="N77" s="194">
        <v>0</v>
      </c>
      <c r="O77" s="271">
        <v>0</v>
      </c>
      <c r="P77" s="595">
        <v>5</v>
      </c>
      <c r="Q77" s="595">
        <v>3</v>
      </c>
      <c r="R77" s="595">
        <v>5</v>
      </c>
      <c r="S77" s="595">
        <v>2</v>
      </c>
      <c r="T77" s="595"/>
      <c r="U77" s="595"/>
      <c r="V77" s="595"/>
      <c r="W77" s="595"/>
      <c r="X77" s="591"/>
      <c r="Y77" s="591"/>
      <c r="Z77" s="591"/>
      <c r="AA77" s="595"/>
      <c r="AB77" s="595"/>
      <c r="AC77" s="595"/>
      <c r="AD77" s="595"/>
      <c r="AE77" s="595"/>
      <c r="AF77" s="595"/>
      <c r="AG77" s="595"/>
      <c r="AH77" s="591">
        <v>1</v>
      </c>
      <c r="AI77" s="591">
        <v>1</v>
      </c>
      <c r="AJ77" s="591">
        <v>4</v>
      </c>
      <c r="AK77" s="591">
        <v>2</v>
      </c>
      <c r="AL77" s="591">
        <v>1</v>
      </c>
      <c r="AM77" s="595">
        <v>1</v>
      </c>
      <c r="AN77" s="269">
        <v>1</v>
      </c>
      <c r="AO77">
        <v>0</v>
      </c>
    </row>
    <row r="78" spans="1:41">
      <c r="A78" t="s">
        <v>99</v>
      </c>
      <c r="B78" t="s">
        <v>209</v>
      </c>
      <c r="C78">
        <v>138</v>
      </c>
      <c r="D78" t="s">
        <v>79</v>
      </c>
      <c r="G78" s="194">
        <v>0</v>
      </c>
      <c r="H78" s="194">
        <v>0</v>
      </c>
      <c r="I78" s="270">
        <v>0</v>
      </c>
      <c r="J78" s="495">
        <v>0</v>
      </c>
      <c r="K78" s="194">
        <v>0</v>
      </c>
      <c r="L78" s="271">
        <v>0</v>
      </c>
      <c r="M78" s="194">
        <v>0</v>
      </c>
      <c r="N78" s="194">
        <v>0</v>
      </c>
      <c r="O78" s="271">
        <v>0</v>
      </c>
      <c r="P78" s="595">
        <v>1</v>
      </c>
      <c r="Q78" s="595">
        <v>1</v>
      </c>
      <c r="R78" s="595">
        <v>1</v>
      </c>
      <c r="S78" s="595">
        <v>1</v>
      </c>
      <c r="T78" s="595"/>
      <c r="U78" s="595"/>
      <c r="V78" s="595"/>
      <c r="W78" s="595"/>
      <c r="X78" s="591"/>
      <c r="Y78" s="591"/>
      <c r="Z78" s="591"/>
      <c r="AA78" s="595"/>
      <c r="AB78" s="595"/>
      <c r="AC78" s="595"/>
      <c r="AD78" s="595"/>
      <c r="AE78" s="595"/>
      <c r="AF78" s="595"/>
      <c r="AG78" s="595"/>
      <c r="AH78" s="591">
        <v>1</v>
      </c>
      <c r="AI78" s="591">
        <v>1</v>
      </c>
      <c r="AJ78" s="591">
        <v>2</v>
      </c>
      <c r="AK78" s="591">
        <v>1</v>
      </c>
      <c r="AL78" s="591">
        <v>3</v>
      </c>
      <c r="AM78" s="595">
        <v>1</v>
      </c>
      <c r="AN78" s="269">
        <v>1</v>
      </c>
      <c r="AO78">
        <v>0</v>
      </c>
    </row>
    <row r="79" spans="1:41">
      <c r="A79" t="s">
        <v>99</v>
      </c>
      <c r="B79" t="s">
        <v>209</v>
      </c>
      <c r="C79">
        <v>230</v>
      </c>
      <c r="D79" t="s">
        <v>79</v>
      </c>
      <c r="G79" s="194">
        <v>0</v>
      </c>
      <c r="H79" s="194">
        <v>0</v>
      </c>
      <c r="I79" s="270">
        <v>0</v>
      </c>
      <c r="J79" s="495">
        <v>0</v>
      </c>
      <c r="K79" s="194">
        <v>0</v>
      </c>
      <c r="L79" s="271">
        <v>0</v>
      </c>
      <c r="M79" s="194">
        <v>0</v>
      </c>
      <c r="N79" s="194">
        <v>0</v>
      </c>
      <c r="O79" s="271">
        <v>0</v>
      </c>
      <c r="P79" s="595">
        <v>1</v>
      </c>
      <c r="Q79" s="595">
        <v>1</v>
      </c>
      <c r="R79" s="595">
        <v>1</v>
      </c>
      <c r="S79" s="595">
        <v>1</v>
      </c>
      <c r="T79" s="595"/>
      <c r="U79" s="595"/>
      <c r="V79" s="595"/>
      <c r="W79" s="595"/>
      <c r="X79" s="591"/>
      <c r="Y79" s="591"/>
      <c r="Z79" s="591"/>
      <c r="AA79" s="595"/>
      <c r="AB79" s="595"/>
      <c r="AC79" s="595"/>
      <c r="AD79" s="595"/>
      <c r="AE79" s="595"/>
      <c r="AF79" s="595"/>
      <c r="AG79" s="595"/>
      <c r="AH79" s="591">
        <v>1</v>
      </c>
      <c r="AI79" s="591">
        <v>1</v>
      </c>
      <c r="AJ79" s="591">
        <v>2</v>
      </c>
      <c r="AK79" s="591">
        <v>1</v>
      </c>
      <c r="AL79" s="591">
        <v>3</v>
      </c>
      <c r="AM79" s="595">
        <v>1</v>
      </c>
      <c r="AN79" s="269">
        <v>1</v>
      </c>
      <c r="AO79">
        <v>0</v>
      </c>
    </row>
    <row r="80" spans="1:41">
      <c r="A80" t="s">
        <v>80</v>
      </c>
      <c r="B80" t="s">
        <v>210</v>
      </c>
      <c r="C80">
        <v>230</v>
      </c>
      <c r="D80" t="s">
        <v>79</v>
      </c>
      <c r="G80" s="194">
        <v>0</v>
      </c>
      <c r="H80" s="194">
        <v>0</v>
      </c>
      <c r="I80" s="270">
        <v>0</v>
      </c>
      <c r="J80" s="495">
        <v>0</v>
      </c>
      <c r="K80" s="194">
        <v>0</v>
      </c>
      <c r="L80" s="271">
        <v>0</v>
      </c>
      <c r="M80" s="194">
        <v>0</v>
      </c>
      <c r="N80" s="194">
        <v>0</v>
      </c>
      <c r="O80" s="271">
        <v>0</v>
      </c>
      <c r="P80" s="595">
        <v>5</v>
      </c>
      <c r="Q80" s="595">
        <v>2</v>
      </c>
      <c r="R80" s="595">
        <v>1</v>
      </c>
      <c r="S80" s="595">
        <v>1</v>
      </c>
      <c r="T80" s="595"/>
      <c r="U80" s="595"/>
      <c r="V80" s="595"/>
      <c r="W80" s="595"/>
      <c r="X80" s="591"/>
      <c r="Y80" s="591"/>
      <c r="Z80" s="591"/>
      <c r="AA80" s="595"/>
      <c r="AB80" s="595"/>
      <c r="AC80" s="595"/>
      <c r="AD80" s="595"/>
      <c r="AE80" s="595"/>
      <c r="AF80" s="595"/>
      <c r="AG80" s="595"/>
      <c r="AH80" s="591">
        <v>2</v>
      </c>
      <c r="AI80" s="591">
        <v>2</v>
      </c>
      <c r="AJ80" s="591">
        <v>4</v>
      </c>
      <c r="AK80" s="591">
        <v>2</v>
      </c>
      <c r="AL80" s="591">
        <v>3</v>
      </c>
      <c r="AM80" s="595">
        <v>1</v>
      </c>
      <c r="AN80" s="269">
        <v>1</v>
      </c>
      <c r="AO80">
        <v>0</v>
      </c>
    </row>
    <row r="81" spans="1:41">
      <c r="A81" t="s">
        <v>97</v>
      </c>
      <c r="B81" t="s">
        <v>211</v>
      </c>
      <c r="C81">
        <v>66</v>
      </c>
      <c r="D81" t="s">
        <v>79</v>
      </c>
      <c r="G81" s="194">
        <v>0</v>
      </c>
      <c r="H81" s="194">
        <v>0</v>
      </c>
      <c r="I81" s="270">
        <v>0</v>
      </c>
      <c r="J81" s="495">
        <v>0</v>
      </c>
      <c r="K81" s="194">
        <v>0</v>
      </c>
      <c r="L81" s="271">
        <v>0</v>
      </c>
      <c r="M81" s="194">
        <v>0</v>
      </c>
      <c r="N81" s="194">
        <v>0</v>
      </c>
      <c r="O81" s="271">
        <v>0</v>
      </c>
      <c r="P81" s="595">
        <v>5</v>
      </c>
      <c r="Q81" s="595">
        <v>5</v>
      </c>
      <c r="R81" s="595">
        <v>1</v>
      </c>
      <c r="S81" s="595">
        <v>1</v>
      </c>
      <c r="T81" s="595"/>
      <c r="U81" s="595"/>
      <c r="V81" s="595"/>
      <c r="W81" s="595"/>
      <c r="X81" s="591"/>
      <c r="Y81" s="591"/>
      <c r="Z81" s="591"/>
      <c r="AA81" s="595"/>
      <c r="AB81" s="595"/>
      <c r="AC81" s="595"/>
      <c r="AD81" s="595"/>
      <c r="AE81" s="595"/>
      <c r="AF81" s="595"/>
      <c r="AG81" s="595"/>
      <c r="AH81" s="591">
        <v>1</v>
      </c>
      <c r="AI81" s="591">
        <v>1</v>
      </c>
      <c r="AJ81" s="591">
        <v>2</v>
      </c>
      <c r="AK81" s="591">
        <v>1</v>
      </c>
      <c r="AL81" s="591">
        <v>1</v>
      </c>
      <c r="AM81" s="595">
        <v>1</v>
      </c>
      <c r="AN81" s="269">
        <v>1</v>
      </c>
      <c r="AO81">
        <v>0</v>
      </c>
    </row>
    <row r="82" spans="1:41">
      <c r="A82" t="s">
        <v>80</v>
      </c>
      <c r="B82" t="s">
        <v>212</v>
      </c>
      <c r="C82">
        <v>60</v>
      </c>
      <c r="D82" t="s">
        <v>79</v>
      </c>
      <c r="G82" s="194">
        <v>0</v>
      </c>
      <c r="H82" s="194">
        <v>0</v>
      </c>
      <c r="I82" s="270">
        <v>0</v>
      </c>
      <c r="J82" s="495">
        <v>0</v>
      </c>
      <c r="K82" s="194">
        <v>0</v>
      </c>
      <c r="L82" s="271">
        <v>0</v>
      </c>
      <c r="M82" s="194">
        <v>0</v>
      </c>
      <c r="N82" s="194">
        <v>0</v>
      </c>
      <c r="O82" s="271">
        <v>0</v>
      </c>
      <c r="P82" s="595">
        <v>5</v>
      </c>
      <c r="Q82" s="595">
        <v>2</v>
      </c>
      <c r="R82" s="595">
        <v>1</v>
      </c>
      <c r="S82" s="595">
        <v>1</v>
      </c>
      <c r="T82" s="595"/>
      <c r="U82" s="595"/>
      <c r="V82" s="595"/>
      <c r="W82" s="595"/>
      <c r="X82" s="591"/>
      <c r="Y82" s="591"/>
      <c r="Z82" s="591"/>
      <c r="AA82" s="595"/>
      <c r="AB82" s="595"/>
      <c r="AC82" s="595"/>
      <c r="AD82" s="595"/>
      <c r="AE82" s="595"/>
      <c r="AF82" s="595"/>
      <c r="AG82" s="595"/>
      <c r="AH82" s="591">
        <v>2</v>
      </c>
      <c r="AI82" s="591">
        <v>2</v>
      </c>
      <c r="AJ82" s="591">
        <v>4</v>
      </c>
      <c r="AK82" s="591">
        <v>1</v>
      </c>
      <c r="AL82" s="591">
        <v>3</v>
      </c>
      <c r="AM82" s="595">
        <v>1</v>
      </c>
      <c r="AN82" s="269">
        <v>1</v>
      </c>
      <c r="AO82">
        <v>0</v>
      </c>
    </row>
    <row r="83" spans="1:41">
      <c r="A83" t="s">
        <v>80</v>
      </c>
      <c r="B83" t="s">
        <v>212</v>
      </c>
      <c r="C83">
        <v>115</v>
      </c>
      <c r="D83" t="s">
        <v>79</v>
      </c>
      <c r="G83" s="194">
        <v>0</v>
      </c>
      <c r="H83" s="194">
        <v>0</v>
      </c>
      <c r="I83" s="270">
        <v>0</v>
      </c>
      <c r="J83" s="495">
        <v>0</v>
      </c>
      <c r="K83" s="194">
        <v>0</v>
      </c>
      <c r="L83" s="271">
        <v>0</v>
      </c>
      <c r="M83" s="194">
        <v>0</v>
      </c>
      <c r="N83" s="194">
        <v>0</v>
      </c>
      <c r="O83" s="271">
        <v>0</v>
      </c>
      <c r="P83" s="595">
        <v>5</v>
      </c>
      <c r="Q83" s="595">
        <v>2</v>
      </c>
      <c r="R83" s="595">
        <v>1</v>
      </c>
      <c r="S83" s="595">
        <v>1</v>
      </c>
      <c r="T83" s="595"/>
      <c r="U83" s="595"/>
      <c r="V83" s="595"/>
      <c r="W83" s="595"/>
      <c r="X83" s="591"/>
      <c r="Y83" s="591"/>
      <c r="Z83" s="591"/>
      <c r="AA83" s="595"/>
      <c r="AB83" s="595"/>
      <c r="AC83" s="595"/>
      <c r="AD83" s="595"/>
      <c r="AE83" s="595"/>
      <c r="AF83" s="595"/>
      <c r="AG83" s="595"/>
      <c r="AH83" s="591">
        <v>2</v>
      </c>
      <c r="AI83" s="591">
        <v>2</v>
      </c>
      <c r="AJ83" s="591">
        <v>4</v>
      </c>
      <c r="AK83" s="591">
        <v>1</v>
      </c>
      <c r="AL83" s="591">
        <v>3</v>
      </c>
      <c r="AM83" s="595">
        <v>1</v>
      </c>
      <c r="AN83" s="269">
        <v>1</v>
      </c>
      <c r="AO83">
        <v>0</v>
      </c>
    </row>
    <row r="84" spans="1:41">
      <c r="A84" t="s">
        <v>80</v>
      </c>
      <c r="B84" t="s">
        <v>212</v>
      </c>
      <c r="C84">
        <v>230</v>
      </c>
      <c r="D84" t="s">
        <v>79</v>
      </c>
      <c r="G84" s="194">
        <v>0</v>
      </c>
      <c r="H84" s="194">
        <v>0</v>
      </c>
      <c r="I84" s="270">
        <v>0</v>
      </c>
      <c r="J84" s="495">
        <v>0</v>
      </c>
      <c r="K84" s="194">
        <v>0</v>
      </c>
      <c r="L84" s="271">
        <v>0</v>
      </c>
      <c r="M84" s="194">
        <v>0</v>
      </c>
      <c r="N84" s="194">
        <v>0</v>
      </c>
      <c r="O84" s="271">
        <v>0</v>
      </c>
      <c r="P84" s="595">
        <v>5</v>
      </c>
      <c r="Q84" s="595">
        <v>2</v>
      </c>
      <c r="R84" s="595">
        <v>1</v>
      </c>
      <c r="S84" s="595">
        <v>1</v>
      </c>
      <c r="T84" s="595"/>
      <c r="U84" s="595"/>
      <c r="V84" s="595"/>
      <c r="W84" s="595"/>
      <c r="X84" s="591"/>
      <c r="Y84" s="591"/>
      <c r="Z84" s="591"/>
      <c r="AA84" s="595"/>
      <c r="AB84" s="595"/>
      <c r="AC84" s="595"/>
      <c r="AD84" s="595"/>
      <c r="AE84" s="595"/>
      <c r="AF84" s="595"/>
      <c r="AG84" s="595"/>
      <c r="AH84" s="591">
        <v>2</v>
      </c>
      <c r="AI84" s="591">
        <v>2</v>
      </c>
      <c r="AJ84" s="591">
        <v>4</v>
      </c>
      <c r="AK84" s="591">
        <v>1</v>
      </c>
      <c r="AL84" s="591">
        <v>3</v>
      </c>
      <c r="AM84" s="595">
        <v>1</v>
      </c>
      <c r="AN84" s="269">
        <v>1</v>
      </c>
      <c r="AO84">
        <v>0</v>
      </c>
    </row>
    <row r="85" spans="1:41">
      <c r="A85" t="s">
        <v>95</v>
      </c>
      <c r="B85" t="s">
        <v>213</v>
      </c>
      <c r="C85">
        <v>138</v>
      </c>
      <c r="D85" t="s">
        <v>79</v>
      </c>
      <c r="G85" s="194">
        <v>0</v>
      </c>
      <c r="H85" s="194">
        <v>0</v>
      </c>
      <c r="I85" s="270">
        <v>0</v>
      </c>
      <c r="J85" s="495">
        <v>0</v>
      </c>
      <c r="K85" s="194">
        <v>0</v>
      </c>
      <c r="L85" s="271">
        <v>0</v>
      </c>
      <c r="M85" s="194">
        <v>0</v>
      </c>
      <c r="N85" s="194">
        <v>0</v>
      </c>
      <c r="O85" s="271">
        <v>0</v>
      </c>
      <c r="P85" s="595">
        <v>5</v>
      </c>
      <c r="Q85" s="595">
        <v>3</v>
      </c>
      <c r="R85" s="595">
        <v>4</v>
      </c>
      <c r="S85" s="595">
        <v>2</v>
      </c>
      <c r="T85" s="595"/>
      <c r="U85" s="595"/>
      <c r="V85" s="595"/>
      <c r="W85" s="595"/>
      <c r="X85" s="591"/>
      <c r="Y85" s="591"/>
      <c r="Z85" s="591"/>
      <c r="AA85" s="595"/>
      <c r="AB85" s="595"/>
      <c r="AC85" s="595"/>
      <c r="AD85" s="595"/>
      <c r="AE85" s="595"/>
      <c r="AF85" s="595"/>
      <c r="AG85" s="595"/>
      <c r="AH85" s="591">
        <v>2</v>
      </c>
      <c r="AI85" s="591">
        <v>2</v>
      </c>
      <c r="AJ85" s="591">
        <v>4</v>
      </c>
      <c r="AK85" s="591">
        <v>1</v>
      </c>
      <c r="AL85" s="591">
        <v>3</v>
      </c>
      <c r="AM85" s="595">
        <v>1</v>
      </c>
      <c r="AN85" s="269">
        <v>1</v>
      </c>
      <c r="AO85">
        <v>0</v>
      </c>
    </row>
    <row r="86" spans="1:41">
      <c r="A86" t="s">
        <v>95</v>
      </c>
      <c r="B86" t="s">
        <v>213</v>
      </c>
      <c r="C86">
        <v>230</v>
      </c>
      <c r="D86" t="s">
        <v>79</v>
      </c>
      <c r="G86" s="194">
        <v>0</v>
      </c>
      <c r="H86" s="194">
        <v>0</v>
      </c>
      <c r="I86" s="270">
        <v>0</v>
      </c>
      <c r="J86" s="495">
        <v>0</v>
      </c>
      <c r="K86" s="194">
        <v>0</v>
      </c>
      <c r="L86" s="271">
        <v>0</v>
      </c>
      <c r="M86" s="194">
        <v>0</v>
      </c>
      <c r="N86" s="194">
        <v>0</v>
      </c>
      <c r="O86" s="271">
        <v>0</v>
      </c>
      <c r="P86" s="595">
        <v>5</v>
      </c>
      <c r="Q86" s="595">
        <v>3</v>
      </c>
      <c r="R86" s="595">
        <v>4</v>
      </c>
      <c r="S86" s="595">
        <v>2</v>
      </c>
      <c r="T86" s="595"/>
      <c r="U86" s="595"/>
      <c r="V86" s="595"/>
      <c r="W86" s="595"/>
      <c r="X86" s="591"/>
      <c r="Y86" s="591"/>
      <c r="Z86" s="591"/>
      <c r="AA86" s="595"/>
      <c r="AB86" s="595"/>
      <c r="AC86" s="595"/>
      <c r="AD86" s="595"/>
      <c r="AE86" s="595"/>
      <c r="AF86" s="595"/>
      <c r="AG86" s="595"/>
      <c r="AH86" s="591">
        <v>2</v>
      </c>
      <c r="AI86" s="591">
        <v>2</v>
      </c>
      <c r="AJ86" s="591">
        <v>4</v>
      </c>
      <c r="AK86" s="591">
        <v>1</v>
      </c>
      <c r="AL86" s="591">
        <v>3</v>
      </c>
      <c r="AM86" s="595">
        <v>1</v>
      </c>
      <c r="AN86" s="269">
        <v>1</v>
      </c>
      <c r="AO86">
        <v>0</v>
      </c>
    </row>
    <row r="87" spans="1:41">
      <c r="A87" t="s">
        <v>80</v>
      </c>
      <c r="B87" t="s">
        <v>214</v>
      </c>
      <c r="C87">
        <v>115</v>
      </c>
      <c r="D87" t="s">
        <v>79</v>
      </c>
      <c r="G87" s="194">
        <v>0</v>
      </c>
      <c r="H87" s="194">
        <v>0</v>
      </c>
      <c r="I87" s="270">
        <v>0</v>
      </c>
      <c r="J87" s="495">
        <v>0</v>
      </c>
      <c r="K87" s="194">
        <v>0</v>
      </c>
      <c r="L87" s="271">
        <v>0</v>
      </c>
      <c r="M87" s="194">
        <v>0</v>
      </c>
      <c r="N87" s="194">
        <v>0</v>
      </c>
      <c r="O87" s="271">
        <v>0</v>
      </c>
      <c r="P87" s="595">
        <v>5</v>
      </c>
      <c r="Q87" s="595">
        <v>2</v>
      </c>
      <c r="R87" s="595">
        <v>1</v>
      </c>
      <c r="S87" s="595">
        <v>1</v>
      </c>
      <c r="T87" s="595"/>
      <c r="U87" s="595"/>
      <c r="V87" s="595"/>
      <c r="W87" s="595"/>
      <c r="X87" s="591"/>
      <c r="Y87" s="591"/>
      <c r="Z87" s="591"/>
      <c r="AA87" s="595"/>
      <c r="AB87" s="595"/>
      <c r="AC87" s="595"/>
      <c r="AD87" s="595"/>
      <c r="AE87" s="595"/>
      <c r="AF87" s="595"/>
      <c r="AG87" s="595"/>
      <c r="AH87" s="591">
        <v>2</v>
      </c>
      <c r="AI87" s="591">
        <v>1</v>
      </c>
      <c r="AJ87" s="591">
        <v>2</v>
      </c>
      <c r="AK87" s="591">
        <v>1</v>
      </c>
      <c r="AL87" s="591">
        <v>1</v>
      </c>
      <c r="AM87" s="595">
        <v>1</v>
      </c>
      <c r="AN87" s="269">
        <v>1</v>
      </c>
      <c r="AO87">
        <v>0</v>
      </c>
    </row>
    <row r="88" spans="1:41">
      <c r="A88" t="s">
        <v>99</v>
      </c>
      <c r="B88" t="s">
        <v>215</v>
      </c>
      <c r="C88">
        <v>138</v>
      </c>
      <c r="D88" t="s">
        <v>79</v>
      </c>
      <c r="G88" s="194">
        <v>0</v>
      </c>
      <c r="H88" s="194">
        <v>0</v>
      </c>
      <c r="I88" s="270">
        <v>0</v>
      </c>
      <c r="J88" s="495">
        <v>0</v>
      </c>
      <c r="K88" s="194">
        <v>0</v>
      </c>
      <c r="L88" s="271">
        <v>0</v>
      </c>
      <c r="M88" s="194">
        <v>0</v>
      </c>
      <c r="N88" s="194">
        <v>0</v>
      </c>
      <c r="O88" s="271">
        <v>0</v>
      </c>
      <c r="P88" s="595">
        <v>4</v>
      </c>
      <c r="Q88" s="595">
        <v>4</v>
      </c>
      <c r="R88" s="595">
        <v>1</v>
      </c>
      <c r="S88" s="595">
        <v>1</v>
      </c>
      <c r="T88" s="595"/>
      <c r="U88" s="595"/>
      <c r="V88" s="595"/>
      <c r="W88" s="595"/>
      <c r="X88" s="591"/>
      <c r="Y88" s="591"/>
      <c r="Z88" s="591"/>
      <c r="AA88" s="595"/>
      <c r="AB88" s="595"/>
      <c r="AC88" s="595"/>
      <c r="AD88" s="595"/>
      <c r="AE88" s="595"/>
      <c r="AF88" s="595"/>
      <c r="AG88" s="595"/>
      <c r="AH88" s="591">
        <v>2</v>
      </c>
      <c r="AI88" s="591">
        <v>1</v>
      </c>
      <c r="AJ88" s="591">
        <v>4</v>
      </c>
      <c r="AK88" s="591">
        <v>1</v>
      </c>
      <c r="AL88" s="591">
        <v>3</v>
      </c>
      <c r="AM88" s="595">
        <v>1</v>
      </c>
      <c r="AN88" s="269">
        <v>1</v>
      </c>
      <c r="AO88">
        <v>0</v>
      </c>
    </row>
    <row r="89" spans="1:41">
      <c r="A89" t="s">
        <v>86</v>
      </c>
      <c r="B89" t="s">
        <v>216</v>
      </c>
      <c r="C89">
        <v>115</v>
      </c>
      <c r="D89" t="s">
        <v>79</v>
      </c>
      <c r="G89" s="194">
        <v>0</v>
      </c>
      <c r="H89" s="194">
        <v>0</v>
      </c>
      <c r="I89" s="270">
        <v>0</v>
      </c>
      <c r="J89" s="495">
        <v>0</v>
      </c>
      <c r="K89" s="194">
        <v>0</v>
      </c>
      <c r="L89" s="271">
        <v>0</v>
      </c>
      <c r="M89" s="194">
        <v>0</v>
      </c>
      <c r="N89" s="194">
        <v>0</v>
      </c>
      <c r="O89" s="271">
        <v>0</v>
      </c>
      <c r="P89" s="595">
        <v>5</v>
      </c>
      <c r="Q89" s="595">
        <v>2</v>
      </c>
      <c r="R89" s="595">
        <v>5</v>
      </c>
      <c r="S89" s="595">
        <v>2</v>
      </c>
      <c r="T89" s="595"/>
      <c r="U89" s="595"/>
      <c r="V89" s="595"/>
      <c r="W89" s="595"/>
      <c r="X89" s="591"/>
      <c r="Y89" s="591"/>
      <c r="Z89" s="591"/>
      <c r="AA89" s="595"/>
      <c r="AB89" s="595"/>
      <c r="AC89" s="595"/>
      <c r="AD89" s="595"/>
      <c r="AE89" s="595"/>
      <c r="AF89" s="595"/>
      <c r="AG89" s="595"/>
      <c r="AH89" s="591">
        <v>2</v>
      </c>
      <c r="AI89" s="591">
        <v>1</v>
      </c>
      <c r="AJ89" s="591">
        <v>4</v>
      </c>
      <c r="AK89" s="591">
        <v>2</v>
      </c>
      <c r="AL89" s="591">
        <v>2</v>
      </c>
      <c r="AM89" s="595">
        <v>1</v>
      </c>
      <c r="AN89" s="269">
        <v>1</v>
      </c>
      <c r="AO89">
        <v>0</v>
      </c>
    </row>
    <row r="90" spans="1:41">
      <c r="A90" t="s">
        <v>86</v>
      </c>
      <c r="B90" t="s">
        <v>217</v>
      </c>
      <c r="C90">
        <v>230</v>
      </c>
      <c r="D90" t="s">
        <v>79</v>
      </c>
      <c r="G90" s="194">
        <v>0</v>
      </c>
      <c r="H90" s="194">
        <v>0</v>
      </c>
      <c r="I90" s="270">
        <v>0</v>
      </c>
      <c r="J90" s="495">
        <v>0</v>
      </c>
      <c r="K90" s="194">
        <v>0</v>
      </c>
      <c r="L90" s="271">
        <v>0</v>
      </c>
      <c r="M90" s="194">
        <v>0</v>
      </c>
      <c r="N90" s="194">
        <v>0</v>
      </c>
      <c r="O90" s="271">
        <v>0</v>
      </c>
      <c r="P90" s="595">
        <v>5</v>
      </c>
      <c r="Q90" s="595">
        <v>2</v>
      </c>
      <c r="R90" s="595">
        <v>5</v>
      </c>
      <c r="S90" s="595">
        <v>2</v>
      </c>
      <c r="T90" s="595"/>
      <c r="U90" s="595"/>
      <c r="V90" s="595"/>
      <c r="W90" s="595"/>
      <c r="X90" s="591"/>
      <c r="Y90" s="591"/>
      <c r="Z90" s="591"/>
      <c r="AA90" s="595"/>
      <c r="AB90" s="595"/>
      <c r="AC90" s="595"/>
      <c r="AD90" s="595"/>
      <c r="AE90" s="595"/>
      <c r="AF90" s="595"/>
      <c r="AG90" s="595"/>
      <c r="AH90" s="591">
        <v>1</v>
      </c>
      <c r="AI90" s="591">
        <v>1</v>
      </c>
      <c r="AJ90" s="591">
        <v>3</v>
      </c>
      <c r="AK90" s="591">
        <v>1</v>
      </c>
      <c r="AL90" s="591">
        <v>1</v>
      </c>
      <c r="AM90" s="595">
        <v>1</v>
      </c>
      <c r="AN90" s="269">
        <v>1</v>
      </c>
      <c r="AO90">
        <v>0</v>
      </c>
    </row>
    <row r="91" spans="1:41">
      <c r="A91" t="s">
        <v>82</v>
      </c>
      <c r="B91" t="s">
        <v>218</v>
      </c>
      <c r="C91">
        <v>230</v>
      </c>
      <c r="D91" t="s">
        <v>79</v>
      </c>
      <c r="G91" s="194">
        <v>0</v>
      </c>
      <c r="H91" s="194">
        <v>0</v>
      </c>
      <c r="I91" s="270">
        <v>0</v>
      </c>
      <c r="J91" s="495">
        <v>0</v>
      </c>
      <c r="K91" s="194">
        <v>0</v>
      </c>
      <c r="L91" s="271">
        <v>0</v>
      </c>
      <c r="M91" s="194">
        <v>0</v>
      </c>
      <c r="N91" s="194">
        <v>0</v>
      </c>
      <c r="O91" s="271">
        <v>0</v>
      </c>
      <c r="P91" s="595">
        <v>5</v>
      </c>
      <c r="Q91" s="595">
        <v>2</v>
      </c>
      <c r="R91" s="595">
        <v>1</v>
      </c>
      <c r="S91" s="595">
        <v>1</v>
      </c>
      <c r="T91" s="595"/>
      <c r="U91" s="595"/>
      <c r="V91" s="595"/>
      <c r="W91" s="595"/>
      <c r="X91" s="591"/>
      <c r="Y91" s="591"/>
      <c r="Z91" s="591"/>
      <c r="AA91" s="595"/>
      <c r="AB91" s="595"/>
      <c r="AC91" s="595"/>
      <c r="AD91" s="595"/>
      <c r="AE91" s="595"/>
      <c r="AF91" s="595"/>
      <c r="AG91" s="595"/>
      <c r="AH91" s="591">
        <v>2</v>
      </c>
      <c r="AI91" s="591">
        <v>1</v>
      </c>
      <c r="AJ91" s="591">
        <v>2</v>
      </c>
      <c r="AK91" s="591">
        <v>1</v>
      </c>
      <c r="AL91" s="591">
        <v>2</v>
      </c>
      <c r="AM91" s="595">
        <v>1</v>
      </c>
      <c r="AN91" s="269">
        <v>1</v>
      </c>
      <c r="AO91">
        <v>0</v>
      </c>
    </row>
    <row r="92" spans="1:41">
      <c r="A92" t="s">
        <v>82</v>
      </c>
      <c r="B92" t="s">
        <v>219</v>
      </c>
      <c r="C92">
        <v>230</v>
      </c>
      <c r="D92" t="s">
        <v>79</v>
      </c>
      <c r="G92" s="194">
        <v>0</v>
      </c>
      <c r="H92" s="194">
        <v>0</v>
      </c>
      <c r="I92" s="270">
        <v>0</v>
      </c>
      <c r="J92" s="495">
        <v>0</v>
      </c>
      <c r="K92" s="194">
        <v>0</v>
      </c>
      <c r="L92" s="271">
        <v>0</v>
      </c>
      <c r="M92" s="194">
        <v>0</v>
      </c>
      <c r="N92" s="194">
        <v>0</v>
      </c>
      <c r="O92" s="271">
        <v>0</v>
      </c>
      <c r="P92" s="595">
        <v>5</v>
      </c>
      <c r="Q92" s="595">
        <v>2</v>
      </c>
      <c r="R92" s="595">
        <v>1</v>
      </c>
      <c r="S92" s="595">
        <v>1</v>
      </c>
      <c r="T92" s="595"/>
      <c r="U92" s="595"/>
      <c r="V92" s="595"/>
      <c r="W92" s="595"/>
      <c r="X92" s="591"/>
      <c r="Y92" s="591"/>
      <c r="Z92" s="591"/>
      <c r="AA92" s="595"/>
      <c r="AB92" s="595"/>
      <c r="AC92" s="595"/>
      <c r="AD92" s="595"/>
      <c r="AE92" s="595"/>
      <c r="AF92" s="595"/>
      <c r="AG92" s="595"/>
      <c r="AH92" s="591">
        <v>2</v>
      </c>
      <c r="AI92" s="591">
        <v>1</v>
      </c>
      <c r="AJ92" s="591">
        <v>3</v>
      </c>
      <c r="AK92" s="591">
        <v>1</v>
      </c>
      <c r="AL92" s="591">
        <v>3</v>
      </c>
      <c r="AM92" s="595">
        <v>1</v>
      </c>
      <c r="AN92" s="269">
        <v>1</v>
      </c>
      <c r="AO92">
        <v>0</v>
      </c>
    </row>
    <row r="93" spans="1:41">
      <c r="A93" t="s">
        <v>90</v>
      </c>
      <c r="B93" t="s">
        <v>220</v>
      </c>
      <c r="C93">
        <v>230</v>
      </c>
      <c r="D93" t="s">
        <v>79</v>
      </c>
      <c r="G93" s="194">
        <v>0</v>
      </c>
      <c r="H93" s="194">
        <v>0</v>
      </c>
      <c r="I93" s="270">
        <v>0</v>
      </c>
      <c r="J93" s="495">
        <v>0</v>
      </c>
      <c r="K93" s="194">
        <v>0</v>
      </c>
      <c r="L93" s="271">
        <v>0</v>
      </c>
      <c r="M93" s="194">
        <v>0</v>
      </c>
      <c r="N93" s="194">
        <v>0</v>
      </c>
      <c r="O93" s="271">
        <v>0</v>
      </c>
      <c r="P93" s="595">
        <v>1</v>
      </c>
      <c r="Q93" s="595">
        <v>1</v>
      </c>
      <c r="R93" s="595">
        <v>1</v>
      </c>
      <c r="S93" s="595">
        <v>1</v>
      </c>
      <c r="T93" s="595"/>
      <c r="U93" s="595"/>
      <c r="V93" s="595"/>
      <c r="W93" s="595"/>
      <c r="X93" s="591"/>
      <c r="Y93" s="591"/>
      <c r="Z93" s="591"/>
      <c r="AA93" s="595"/>
      <c r="AB93" s="595"/>
      <c r="AC93" s="595"/>
      <c r="AD93" s="595"/>
      <c r="AE93" s="595"/>
      <c r="AF93" s="595"/>
      <c r="AG93" s="595"/>
      <c r="AH93" s="591">
        <v>1</v>
      </c>
      <c r="AI93" s="591">
        <v>1</v>
      </c>
      <c r="AJ93" s="591">
        <v>1</v>
      </c>
      <c r="AK93" s="591">
        <v>1</v>
      </c>
      <c r="AL93" s="591">
        <v>1</v>
      </c>
      <c r="AM93" s="595">
        <v>1</v>
      </c>
      <c r="AN93" s="269">
        <v>1</v>
      </c>
      <c r="AO93">
        <v>0</v>
      </c>
    </row>
    <row r="94" spans="1:41">
      <c r="A94" t="s">
        <v>86</v>
      </c>
      <c r="B94" t="s">
        <v>221</v>
      </c>
      <c r="C94">
        <v>115</v>
      </c>
      <c r="D94" t="s">
        <v>79</v>
      </c>
      <c r="G94" s="194">
        <v>0</v>
      </c>
      <c r="H94" s="194">
        <v>0</v>
      </c>
      <c r="I94" s="270">
        <v>0</v>
      </c>
      <c r="J94" s="495">
        <v>0</v>
      </c>
      <c r="K94" s="194">
        <v>0</v>
      </c>
      <c r="L94" s="271">
        <v>0</v>
      </c>
      <c r="M94" s="194">
        <v>0</v>
      </c>
      <c r="N94" s="194">
        <v>0</v>
      </c>
      <c r="O94" s="271">
        <v>0</v>
      </c>
      <c r="P94" s="595">
        <v>5</v>
      </c>
      <c r="Q94" s="595">
        <v>2</v>
      </c>
      <c r="R94" s="595">
        <v>5</v>
      </c>
      <c r="S94" s="595">
        <v>2</v>
      </c>
      <c r="T94" s="595"/>
      <c r="U94" s="595"/>
      <c r="V94" s="595"/>
      <c r="W94" s="595"/>
      <c r="X94" s="591"/>
      <c r="Y94" s="591"/>
      <c r="Z94" s="591"/>
      <c r="AA94" s="595"/>
      <c r="AB94" s="595"/>
      <c r="AC94" s="595"/>
      <c r="AD94" s="595"/>
      <c r="AE94" s="595"/>
      <c r="AF94" s="595"/>
      <c r="AG94" s="595"/>
      <c r="AH94" s="591">
        <v>1</v>
      </c>
      <c r="AI94" s="591">
        <v>1</v>
      </c>
      <c r="AJ94" s="591">
        <v>4</v>
      </c>
      <c r="AK94" s="591">
        <v>1</v>
      </c>
      <c r="AL94" s="591">
        <v>1</v>
      </c>
      <c r="AM94" s="595">
        <v>1</v>
      </c>
      <c r="AN94" s="269">
        <v>1</v>
      </c>
      <c r="AO94">
        <v>0</v>
      </c>
    </row>
    <row r="95" spans="1:41">
      <c r="A95" t="s">
        <v>95</v>
      </c>
      <c r="B95" t="s">
        <v>222</v>
      </c>
      <c r="C95">
        <v>138</v>
      </c>
      <c r="D95" t="s">
        <v>79</v>
      </c>
      <c r="G95" s="194">
        <v>0</v>
      </c>
      <c r="H95" s="194">
        <v>0</v>
      </c>
      <c r="I95" s="270">
        <v>0</v>
      </c>
      <c r="J95" s="495">
        <v>0</v>
      </c>
      <c r="K95" s="194">
        <v>0</v>
      </c>
      <c r="L95" s="271">
        <v>0</v>
      </c>
      <c r="M95" s="194">
        <v>0</v>
      </c>
      <c r="N95" s="194">
        <v>0</v>
      </c>
      <c r="O95" s="271">
        <v>0</v>
      </c>
      <c r="P95" s="595">
        <v>5</v>
      </c>
      <c r="Q95" s="595">
        <v>3</v>
      </c>
      <c r="R95" s="595">
        <v>4</v>
      </c>
      <c r="S95" s="595">
        <v>2</v>
      </c>
      <c r="T95" s="595"/>
      <c r="U95" s="595"/>
      <c r="V95" s="595"/>
      <c r="W95" s="595"/>
      <c r="X95" s="591"/>
      <c r="Y95" s="591"/>
      <c r="Z95" s="591"/>
      <c r="AA95" s="595"/>
      <c r="AB95" s="595"/>
      <c r="AC95" s="595"/>
      <c r="AD95" s="595"/>
      <c r="AE95" s="595"/>
      <c r="AF95" s="595"/>
      <c r="AG95" s="595"/>
      <c r="AH95" s="591">
        <v>2</v>
      </c>
      <c r="AI95" s="591">
        <v>2</v>
      </c>
      <c r="AJ95" s="591">
        <v>4</v>
      </c>
      <c r="AK95" s="591">
        <v>1</v>
      </c>
      <c r="AL95" s="591">
        <v>3</v>
      </c>
      <c r="AM95" s="595">
        <v>1</v>
      </c>
      <c r="AN95" s="269">
        <v>1</v>
      </c>
      <c r="AO95">
        <v>0</v>
      </c>
    </row>
    <row r="96" spans="1:41">
      <c r="A96" t="s">
        <v>90</v>
      </c>
      <c r="B96" t="s">
        <v>223</v>
      </c>
      <c r="C96">
        <v>230</v>
      </c>
      <c r="D96" t="s">
        <v>79</v>
      </c>
      <c r="G96" s="194">
        <v>0</v>
      </c>
      <c r="H96" s="194">
        <v>0</v>
      </c>
      <c r="I96" s="270">
        <v>0</v>
      </c>
      <c r="J96" s="495">
        <v>0</v>
      </c>
      <c r="K96" s="194">
        <v>0</v>
      </c>
      <c r="L96" s="271">
        <v>0</v>
      </c>
      <c r="M96" s="194">
        <v>0</v>
      </c>
      <c r="N96" s="194">
        <v>0</v>
      </c>
      <c r="O96" s="271">
        <v>0</v>
      </c>
      <c r="P96" s="595">
        <v>1</v>
      </c>
      <c r="Q96" s="595">
        <v>1</v>
      </c>
      <c r="R96" s="595">
        <v>1</v>
      </c>
      <c r="S96" s="595">
        <v>1</v>
      </c>
      <c r="T96" s="595"/>
      <c r="U96" s="595"/>
      <c r="V96" s="595"/>
      <c r="W96" s="595"/>
      <c r="X96" s="591"/>
      <c r="Y96" s="591"/>
      <c r="Z96" s="591"/>
      <c r="AA96" s="595"/>
      <c r="AB96" s="595"/>
      <c r="AC96" s="595"/>
      <c r="AD96" s="595"/>
      <c r="AE96" s="595"/>
      <c r="AF96" s="595"/>
      <c r="AG96" s="595"/>
      <c r="AH96" s="591">
        <v>1</v>
      </c>
      <c r="AI96" s="591">
        <v>1</v>
      </c>
      <c r="AJ96" s="591">
        <v>1</v>
      </c>
      <c r="AK96" s="591">
        <v>1</v>
      </c>
      <c r="AL96" s="591">
        <v>1</v>
      </c>
      <c r="AM96" s="595">
        <v>1</v>
      </c>
      <c r="AN96" s="269">
        <v>1</v>
      </c>
      <c r="AO96">
        <v>0</v>
      </c>
    </row>
    <row r="97" spans="1:41">
      <c r="A97" t="s">
        <v>99</v>
      </c>
      <c r="B97" t="s">
        <v>224</v>
      </c>
      <c r="C97">
        <v>138</v>
      </c>
      <c r="D97" t="s">
        <v>79</v>
      </c>
      <c r="G97" s="194">
        <v>0</v>
      </c>
      <c r="H97" s="194">
        <v>0</v>
      </c>
      <c r="I97" s="270">
        <v>0</v>
      </c>
      <c r="J97" s="495">
        <v>0</v>
      </c>
      <c r="K97" s="194">
        <v>0</v>
      </c>
      <c r="L97" s="271">
        <v>0</v>
      </c>
      <c r="M97" s="194">
        <v>0</v>
      </c>
      <c r="N97" s="194">
        <v>0</v>
      </c>
      <c r="O97" s="271">
        <v>0</v>
      </c>
      <c r="P97" s="595">
        <v>4</v>
      </c>
      <c r="Q97" s="595">
        <v>4</v>
      </c>
      <c r="R97" s="595">
        <v>1</v>
      </c>
      <c r="S97" s="595">
        <v>1</v>
      </c>
      <c r="T97" s="595"/>
      <c r="U97" s="595"/>
      <c r="V97" s="595"/>
      <c r="W97" s="595"/>
      <c r="X97" s="591"/>
      <c r="Y97" s="591"/>
      <c r="Z97" s="591"/>
      <c r="AA97" s="595"/>
      <c r="AB97" s="595"/>
      <c r="AC97" s="595"/>
      <c r="AD97" s="595"/>
      <c r="AE97" s="595"/>
      <c r="AF97" s="595"/>
      <c r="AG97" s="595"/>
      <c r="AH97" s="591">
        <v>2</v>
      </c>
      <c r="AI97" s="591">
        <v>1</v>
      </c>
      <c r="AJ97" s="591">
        <v>3</v>
      </c>
      <c r="AK97" s="591">
        <v>1</v>
      </c>
      <c r="AL97" s="591">
        <v>3</v>
      </c>
      <c r="AM97" s="595">
        <v>1</v>
      </c>
      <c r="AN97" s="269">
        <v>1</v>
      </c>
      <c r="AO97">
        <v>0</v>
      </c>
    </row>
    <row r="98" spans="1:41">
      <c r="A98" t="s">
        <v>90</v>
      </c>
      <c r="B98" t="s">
        <v>225</v>
      </c>
      <c r="C98">
        <v>230</v>
      </c>
      <c r="D98" t="s">
        <v>79</v>
      </c>
      <c r="G98" s="194">
        <v>0</v>
      </c>
      <c r="H98" s="194">
        <v>0</v>
      </c>
      <c r="I98" s="270">
        <v>0</v>
      </c>
      <c r="J98" s="495">
        <v>0</v>
      </c>
      <c r="K98" s="194">
        <v>0</v>
      </c>
      <c r="L98" s="271">
        <v>0</v>
      </c>
      <c r="M98" s="194">
        <v>0</v>
      </c>
      <c r="N98" s="194">
        <v>0</v>
      </c>
      <c r="O98" s="271">
        <v>0</v>
      </c>
      <c r="P98" s="595">
        <v>1</v>
      </c>
      <c r="Q98" s="595">
        <v>1</v>
      </c>
      <c r="R98" s="595">
        <v>1</v>
      </c>
      <c r="S98" s="595">
        <v>1</v>
      </c>
      <c r="T98" s="595"/>
      <c r="U98" s="595"/>
      <c r="V98" s="595"/>
      <c r="W98" s="595"/>
      <c r="X98" s="591"/>
      <c r="Y98" s="591"/>
      <c r="Z98" s="591"/>
      <c r="AA98" s="595"/>
      <c r="AB98" s="595"/>
      <c r="AC98" s="595"/>
      <c r="AD98" s="595"/>
      <c r="AE98" s="595"/>
      <c r="AF98" s="595"/>
      <c r="AG98" s="595"/>
      <c r="AH98" s="591">
        <v>1</v>
      </c>
      <c r="AI98" s="591">
        <v>1</v>
      </c>
      <c r="AJ98" s="591">
        <v>1</v>
      </c>
      <c r="AK98" s="591">
        <v>1</v>
      </c>
      <c r="AL98" s="591">
        <v>2</v>
      </c>
      <c r="AM98" s="595">
        <v>1</v>
      </c>
      <c r="AN98" s="269">
        <v>1</v>
      </c>
      <c r="AO98">
        <v>0</v>
      </c>
    </row>
    <row r="99" spans="1:41">
      <c r="A99" t="s">
        <v>84</v>
      </c>
      <c r="B99" t="s">
        <v>226</v>
      </c>
      <c r="C99">
        <v>115</v>
      </c>
      <c r="D99" t="s">
        <v>79</v>
      </c>
      <c r="G99" s="194">
        <v>0</v>
      </c>
      <c r="H99" s="194">
        <v>0</v>
      </c>
      <c r="I99" s="270">
        <v>0</v>
      </c>
      <c r="J99" s="495">
        <v>0</v>
      </c>
      <c r="K99" s="194">
        <v>0</v>
      </c>
      <c r="L99" s="271">
        <v>0</v>
      </c>
      <c r="M99" s="194">
        <v>0</v>
      </c>
      <c r="N99" s="194">
        <v>0</v>
      </c>
      <c r="O99" s="271">
        <v>0</v>
      </c>
      <c r="P99" s="595">
        <v>5</v>
      </c>
      <c r="Q99" s="595">
        <v>3</v>
      </c>
      <c r="R99" s="595">
        <v>5</v>
      </c>
      <c r="S99" s="595">
        <v>2</v>
      </c>
      <c r="T99" s="595"/>
      <c r="U99" s="595"/>
      <c r="V99" s="595"/>
      <c r="W99" s="595"/>
      <c r="X99" s="591"/>
      <c r="Y99" s="591"/>
      <c r="Z99" s="591"/>
      <c r="AA99" s="595"/>
      <c r="AB99" s="595"/>
      <c r="AC99" s="595"/>
      <c r="AD99" s="595"/>
      <c r="AE99" s="595"/>
      <c r="AF99" s="595"/>
      <c r="AG99" s="595"/>
      <c r="AH99" s="591">
        <v>1</v>
      </c>
      <c r="AI99" s="591">
        <v>1</v>
      </c>
      <c r="AJ99" s="591">
        <v>1</v>
      </c>
      <c r="AK99" s="591">
        <v>2</v>
      </c>
      <c r="AL99" s="591">
        <v>2</v>
      </c>
      <c r="AM99" s="595">
        <v>1</v>
      </c>
      <c r="AN99" s="269">
        <v>1</v>
      </c>
      <c r="AO99">
        <v>0</v>
      </c>
    </row>
    <row r="100" spans="1:41">
      <c r="A100" t="s">
        <v>82</v>
      </c>
      <c r="B100" t="s">
        <v>227</v>
      </c>
      <c r="C100">
        <v>60</v>
      </c>
      <c r="D100" t="s">
        <v>79</v>
      </c>
      <c r="G100" s="194">
        <v>0</v>
      </c>
      <c r="H100" s="194">
        <v>0</v>
      </c>
      <c r="I100" s="270">
        <v>0</v>
      </c>
      <c r="J100" s="495">
        <v>0</v>
      </c>
      <c r="K100" s="194">
        <v>0</v>
      </c>
      <c r="L100" s="271">
        <v>0</v>
      </c>
      <c r="M100" s="194">
        <v>0</v>
      </c>
      <c r="N100" s="194">
        <v>0</v>
      </c>
      <c r="O100" s="271">
        <v>0</v>
      </c>
      <c r="P100" s="595">
        <v>5</v>
      </c>
      <c r="Q100" s="595">
        <v>2</v>
      </c>
      <c r="R100" s="595">
        <v>1</v>
      </c>
      <c r="S100" s="595">
        <v>1</v>
      </c>
      <c r="T100" s="595"/>
      <c r="U100" s="595"/>
      <c r="V100" s="595"/>
      <c r="W100" s="595"/>
      <c r="X100" s="591"/>
      <c r="Y100" s="591"/>
      <c r="Z100" s="591"/>
      <c r="AA100" s="595"/>
      <c r="AB100" s="595"/>
      <c r="AC100" s="595"/>
      <c r="AD100" s="595"/>
      <c r="AE100" s="595"/>
      <c r="AF100" s="595"/>
      <c r="AG100" s="595"/>
      <c r="AH100" s="591">
        <v>2</v>
      </c>
      <c r="AI100" s="591">
        <v>1</v>
      </c>
      <c r="AJ100" s="591">
        <v>2</v>
      </c>
      <c r="AK100" s="591">
        <v>1</v>
      </c>
      <c r="AL100" s="591">
        <v>2</v>
      </c>
      <c r="AM100" s="595">
        <v>1</v>
      </c>
      <c r="AN100" s="269">
        <v>1</v>
      </c>
      <c r="AO100">
        <v>0</v>
      </c>
    </row>
    <row r="101" spans="1:41">
      <c r="A101" t="s">
        <v>82</v>
      </c>
      <c r="B101" t="s">
        <v>227</v>
      </c>
      <c r="C101">
        <v>115</v>
      </c>
      <c r="D101" t="s">
        <v>79</v>
      </c>
      <c r="G101" s="194">
        <v>0</v>
      </c>
      <c r="H101" s="194">
        <v>0</v>
      </c>
      <c r="I101" s="270">
        <v>0</v>
      </c>
      <c r="J101" s="495">
        <v>0</v>
      </c>
      <c r="K101" s="194">
        <v>0</v>
      </c>
      <c r="L101" s="271">
        <v>0</v>
      </c>
      <c r="M101" s="194">
        <v>0</v>
      </c>
      <c r="N101" s="194">
        <v>0</v>
      </c>
      <c r="O101" s="271">
        <v>0</v>
      </c>
      <c r="P101" s="595">
        <v>5</v>
      </c>
      <c r="Q101" s="595">
        <v>2</v>
      </c>
      <c r="R101" s="595">
        <v>1</v>
      </c>
      <c r="S101" s="595">
        <v>1</v>
      </c>
      <c r="T101" s="595"/>
      <c r="U101" s="595"/>
      <c r="V101" s="595"/>
      <c r="W101" s="595"/>
      <c r="X101" s="591"/>
      <c r="Y101" s="591"/>
      <c r="Z101" s="591"/>
      <c r="AA101" s="595"/>
      <c r="AB101" s="595"/>
      <c r="AC101" s="595"/>
      <c r="AD101" s="595"/>
      <c r="AE101" s="595"/>
      <c r="AF101" s="595"/>
      <c r="AG101" s="595"/>
      <c r="AH101" s="591">
        <v>2</v>
      </c>
      <c r="AI101" s="591">
        <v>1</v>
      </c>
      <c r="AJ101" s="591">
        <v>2</v>
      </c>
      <c r="AK101" s="591">
        <v>1</v>
      </c>
      <c r="AL101" s="591">
        <v>2</v>
      </c>
      <c r="AM101" s="595">
        <v>1</v>
      </c>
      <c r="AN101" s="269">
        <v>1</v>
      </c>
      <c r="AO101">
        <v>0</v>
      </c>
    </row>
    <row r="102" spans="1:41">
      <c r="A102" t="s">
        <v>97</v>
      </c>
      <c r="B102" t="s">
        <v>229</v>
      </c>
      <c r="C102">
        <v>500</v>
      </c>
      <c r="D102" t="s">
        <v>79</v>
      </c>
      <c r="G102" s="194">
        <v>0</v>
      </c>
      <c r="H102" s="194">
        <v>0</v>
      </c>
      <c r="I102" s="270">
        <v>0</v>
      </c>
      <c r="J102" s="495">
        <v>0</v>
      </c>
      <c r="K102" s="194">
        <v>0</v>
      </c>
      <c r="L102" s="271">
        <v>0</v>
      </c>
      <c r="M102" s="194">
        <v>0</v>
      </c>
      <c r="N102" s="194">
        <v>0</v>
      </c>
      <c r="O102" s="271">
        <v>0</v>
      </c>
      <c r="P102" s="595">
        <v>5</v>
      </c>
      <c r="Q102" s="595">
        <v>4</v>
      </c>
      <c r="R102" s="595">
        <v>4</v>
      </c>
      <c r="S102" s="595">
        <v>2</v>
      </c>
      <c r="T102" s="595"/>
      <c r="U102" s="595"/>
      <c r="V102" s="595"/>
      <c r="W102" s="595"/>
      <c r="X102" s="591"/>
      <c r="Y102" s="591"/>
      <c r="Z102" s="591"/>
      <c r="AA102" s="595"/>
      <c r="AB102" s="595"/>
      <c r="AC102" s="595"/>
      <c r="AD102" s="595"/>
      <c r="AE102" s="595"/>
      <c r="AF102" s="595"/>
      <c r="AG102" s="595"/>
      <c r="AH102" s="591">
        <v>2</v>
      </c>
      <c r="AI102" s="591">
        <v>2</v>
      </c>
      <c r="AJ102" s="591">
        <v>4</v>
      </c>
      <c r="AK102" s="591">
        <v>1</v>
      </c>
      <c r="AL102" s="591">
        <v>3</v>
      </c>
      <c r="AM102" s="595">
        <v>1</v>
      </c>
      <c r="AN102" s="269">
        <v>1</v>
      </c>
      <c r="AO102">
        <v>0</v>
      </c>
    </row>
    <row r="103" spans="1:41">
      <c r="A103" t="s">
        <v>82</v>
      </c>
      <c r="B103" t="s">
        <v>230</v>
      </c>
      <c r="C103">
        <v>60</v>
      </c>
      <c r="D103" t="s">
        <v>79</v>
      </c>
      <c r="G103" s="194">
        <v>0</v>
      </c>
      <c r="H103" s="194">
        <v>0</v>
      </c>
      <c r="I103" s="270">
        <v>0</v>
      </c>
      <c r="J103" s="495">
        <v>0</v>
      </c>
      <c r="K103" s="194">
        <v>0</v>
      </c>
      <c r="L103" s="271">
        <v>0</v>
      </c>
      <c r="M103" s="194">
        <v>0</v>
      </c>
      <c r="N103" s="194">
        <v>0</v>
      </c>
      <c r="O103" s="271">
        <v>0</v>
      </c>
      <c r="P103" s="595">
        <v>5</v>
      </c>
      <c r="Q103" s="595">
        <v>2</v>
      </c>
      <c r="R103" s="595">
        <v>1</v>
      </c>
      <c r="S103" s="595">
        <v>1</v>
      </c>
      <c r="T103" s="595"/>
      <c r="U103" s="595"/>
      <c r="V103" s="595"/>
      <c r="W103" s="595"/>
      <c r="X103" s="591"/>
      <c r="Y103" s="591"/>
      <c r="Z103" s="591"/>
      <c r="AA103" s="595"/>
      <c r="AB103" s="595"/>
      <c r="AC103" s="595"/>
      <c r="AD103" s="595"/>
      <c r="AE103" s="595"/>
      <c r="AF103" s="595"/>
      <c r="AG103" s="595"/>
      <c r="AH103" s="591">
        <v>2</v>
      </c>
      <c r="AI103" s="591">
        <v>1</v>
      </c>
      <c r="AJ103" s="591">
        <v>3</v>
      </c>
      <c r="AK103" s="591">
        <v>1</v>
      </c>
      <c r="AL103" s="591">
        <v>3</v>
      </c>
      <c r="AM103" s="595">
        <v>1</v>
      </c>
      <c r="AN103" s="269">
        <v>1</v>
      </c>
      <c r="AO103">
        <v>0</v>
      </c>
    </row>
    <row r="104" spans="1:41">
      <c r="A104" t="s">
        <v>82</v>
      </c>
      <c r="B104" t="s">
        <v>231</v>
      </c>
      <c r="C104">
        <v>115</v>
      </c>
      <c r="D104" t="s">
        <v>79</v>
      </c>
      <c r="G104" s="194">
        <v>0</v>
      </c>
      <c r="H104" s="194">
        <v>0</v>
      </c>
      <c r="I104" s="270">
        <v>0</v>
      </c>
      <c r="J104" s="495">
        <v>0</v>
      </c>
      <c r="K104" s="194">
        <v>0</v>
      </c>
      <c r="L104" s="271">
        <v>0</v>
      </c>
      <c r="M104" s="194">
        <v>0</v>
      </c>
      <c r="N104" s="194">
        <v>0</v>
      </c>
      <c r="O104" s="271">
        <v>0</v>
      </c>
      <c r="P104" s="595">
        <v>5</v>
      </c>
      <c r="Q104" s="595">
        <v>2</v>
      </c>
      <c r="R104" s="595">
        <v>1</v>
      </c>
      <c r="S104" s="595">
        <v>1</v>
      </c>
      <c r="T104" s="595"/>
      <c r="U104" s="595"/>
      <c r="V104" s="595"/>
      <c r="W104" s="595"/>
      <c r="X104" s="591"/>
      <c r="Y104" s="591"/>
      <c r="Z104" s="591"/>
      <c r="AA104" s="595"/>
      <c r="AB104" s="595"/>
      <c r="AC104" s="595"/>
      <c r="AD104" s="595"/>
      <c r="AE104" s="595"/>
      <c r="AF104" s="595"/>
      <c r="AG104" s="595"/>
      <c r="AH104" s="591">
        <v>2</v>
      </c>
      <c r="AI104" s="591">
        <v>1</v>
      </c>
      <c r="AJ104" s="591">
        <v>4</v>
      </c>
      <c r="AK104" s="591">
        <v>1</v>
      </c>
      <c r="AL104" s="591">
        <v>2</v>
      </c>
      <c r="AM104" s="595">
        <v>1</v>
      </c>
      <c r="AN104" s="269">
        <v>1</v>
      </c>
      <c r="AO104">
        <v>0</v>
      </c>
    </row>
    <row r="105" spans="1:41">
      <c r="A105" t="s">
        <v>80</v>
      </c>
      <c r="B105" t="s">
        <v>232</v>
      </c>
      <c r="C105">
        <v>115</v>
      </c>
      <c r="D105" t="s">
        <v>79</v>
      </c>
      <c r="G105" s="194">
        <v>112.2</v>
      </c>
      <c r="H105" s="194">
        <v>0</v>
      </c>
      <c r="I105" s="270">
        <v>112.2</v>
      </c>
      <c r="J105" s="495">
        <v>4.2</v>
      </c>
      <c r="K105" s="194">
        <v>0</v>
      </c>
      <c r="L105" s="271">
        <v>4.2</v>
      </c>
      <c r="M105" s="194">
        <v>108</v>
      </c>
      <c r="N105" s="194">
        <v>0</v>
      </c>
      <c r="O105" s="271">
        <v>108</v>
      </c>
      <c r="P105" s="595">
        <v>5</v>
      </c>
      <c r="Q105" s="595">
        <v>2</v>
      </c>
      <c r="R105" s="595">
        <v>1</v>
      </c>
      <c r="S105" s="595">
        <v>1</v>
      </c>
      <c r="T105" s="595"/>
      <c r="U105" s="595">
        <v>2</v>
      </c>
      <c r="V105" s="595"/>
      <c r="W105" s="595">
        <v>1</v>
      </c>
      <c r="X105" s="591"/>
      <c r="Y105" s="591"/>
      <c r="Z105" s="591"/>
      <c r="AA105" s="595">
        <v>1</v>
      </c>
      <c r="AB105" s="595">
        <v>5</v>
      </c>
      <c r="AC105" s="595">
        <v>2</v>
      </c>
      <c r="AD105" s="595">
        <v>1</v>
      </c>
      <c r="AE105" s="595">
        <v>2</v>
      </c>
      <c r="AF105" s="595">
        <v>3</v>
      </c>
      <c r="AG105" s="595">
        <v>1</v>
      </c>
      <c r="AH105" s="591">
        <v>2</v>
      </c>
      <c r="AI105" s="591">
        <v>2</v>
      </c>
      <c r="AJ105" s="591">
        <v>4</v>
      </c>
      <c r="AK105" s="591">
        <v>2</v>
      </c>
      <c r="AL105" s="591">
        <v>3</v>
      </c>
      <c r="AM105" s="595" t="s">
        <v>5141</v>
      </c>
      <c r="AN105" s="269">
        <v>1</v>
      </c>
      <c r="AO105">
        <v>1</v>
      </c>
    </row>
    <row r="106" spans="1:41">
      <c r="A106" t="s">
        <v>84</v>
      </c>
      <c r="B106" t="s">
        <v>233</v>
      </c>
      <c r="C106">
        <v>115</v>
      </c>
      <c r="D106" t="s">
        <v>79</v>
      </c>
      <c r="G106" s="194">
        <v>0</v>
      </c>
      <c r="H106" s="194">
        <v>0</v>
      </c>
      <c r="I106" s="270">
        <v>0</v>
      </c>
      <c r="J106" s="495">
        <v>0</v>
      </c>
      <c r="K106" s="194">
        <v>0</v>
      </c>
      <c r="L106" s="271">
        <v>0</v>
      </c>
      <c r="M106" s="194">
        <v>0</v>
      </c>
      <c r="N106" s="194">
        <v>0</v>
      </c>
      <c r="O106" s="271">
        <v>0</v>
      </c>
      <c r="P106" s="595">
        <v>5</v>
      </c>
      <c r="Q106" s="595">
        <v>3</v>
      </c>
      <c r="R106" s="595">
        <v>5</v>
      </c>
      <c r="S106" s="595">
        <v>2</v>
      </c>
      <c r="T106" s="595"/>
      <c r="U106" s="595"/>
      <c r="V106" s="595"/>
      <c r="W106" s="595"/>
      <c r="X106" s="591"/>
      <c r="Y106" s="591"/>
      <c r="Z106" s="591"/>
      <c r="AA106" s="595"/>
      <c r="AB106" s="595"/>
      <c r="AC106" s="595"/>
      <c r="AD106" s="595"/>
      <c r="AE106" s="595"/>
      <c r="AF106" s="595"/>
      <c r="AG106" s="595"/>
      <c r="AH106" s="591">
        <v>1</v>
      </c>
      <c r="AI106" s="591">
        <v>1</v>
      </c>
      <c r="AJ106" s="591">
        <v>2</v>
      </c>
      <c r="AK106" s="591">
        <v>2</v>
      </c>
      <c r="AL106" s="591">
        <v>2</v>
      </c>
      <c r="AM106" s="595">
        <v>1</v>
      </c>
      <c r="AN106" s="269">
        <v>1</v>
      </c>
      <c r="AO106">
        <v>0</v>
      </c>
    </row>
    <row r="107" spans="1:41">
      <c r="A107" t="s">
        <v>82</v>
      </c>
      <c r="B107" t="s">
        <v>234</v>
      </c>
      <c r="C107">
        <v>230</v>
      </c>
      <c r="D107" t="s">
        <v>79</v>
      </c>
      <c r="G107" s="194">
        <v>0</v>
      </c>
      <c r="H107" s="194">
        <v>0</v>
      </c>
      <c r="I107" s="270">
        <v>0</v>
      </c>
      <c r="J107" s="495">
        <v>0</v>
      </c>
      <c r="K107" s="194">
        <v>0</v>
      </c>
      <c r="L107" s="271">
        <v>0</v>
      </c>
      <c r="M107" s="194">
        <v>0</v>
      </c>
      <c r="N107" s="194">
        <v>0</v>
      </c>
      <c r="O107" s="271">
        <v>0</v>
      </c>
      <c r="P107" s="595">
        <v>5</v>
      </c>
      <c r="Q107" s="595">
        <v>3</v>
      </c>
      <c r="R107" s="595">
        <v>5</v>
      </c>
      <c r="S107" s="595">
        <v>2</v>
      </c>
      <c r="T107" s="595"/>
      <c r="U107" s="595"/>
      <c r="V107" s="595"/>
      <c r="W107" s="595"/>
      <c r="X107" s="591"/>
      <c r="Y107" s="591"/>
      <c r="Z107" s="591"/>
      <c r="AA107" s="595"/>
      <c r="AB107" s="595"/>
      <c r="AC107" s="595"/>
      <c r="AD107" s="595"/>
      <c r="AE107" s="595"/>
      <c r="AF107" s="595"/>
      <c r="AG107" s="595"/>
      <c r="AH107" s="591">
        <v>2</v>
      </c>
      <c r="AI107" s="591">
        <v>2</v>
      </c>
      <c r="AJ107" s="591">
        <v>2</v>
      </c>
      <c r="AK107" s="591">
        <v>2</v>
      </c>
      <c r="AL107" s="591">
        <v>3</v>
      </c>
      <c r="AM107" s="595">
        <v>1</v>
      </c>
      <c r="AN107" s="269">
        <v>1</v>
      </c>
      <c r="AO107">
        <v>0</v>
      </c>
    </row>
    <row r="108" spans="1:41">
      <c r="A108" t="s">
        <v>82</v>
      </c>
      <c r="B108" t="s">
        <v>234</v>
      </c>
      <c r="C108">
        <v>60</v>
      </c>
      <c r="D108" t="s">
        <v>79</v>
      </c>
      <c r="G108" s="194">
        <v>0</v>
      </c>
      <c r="H108" s="194">
        <v>0</v>
      </c>
      <c r="I108" s="270">
        <v>0</v>
      </c>
      <c r="J108" s="495">
        <v>0</v>
      </c>
      <c r="K108" s="194">
        <v>0</v>
      </c>
      <c r="L108" s="271">
        <v>0</v>
      </c>
      <c r="M108" s="194">
        <v>0</v>
      </c>
      <c r="N108" s="194">
        <v>0</v>
      </c>
      <c r="O108" s="271">
        <v>0</v>
      </c>
      <c r="P108" s="595">
        <v>5</v>
      </c>
      <c r="Q108" s="595">
        <v>3</v>
      </c>
      <c r="R108" s="595">
        <v>5</v>
      </c>
      <c r="S108" s="595">
        <v>2</v>
      </c>
      <c r="T108" s="595"/>
      <c r="U108" s="595"/>
      <c r="V108" s="595"/>
      <c r="W108" s="595"/>
      <c r="X108" s="591"/>
      <c r="Y108" s="591"/>
      <c r="Z108" s="591"/>
      <c r="AA108" s="595"/>
      <c r="AB108" s="595"/>
      <c r="AC108" s="595"/>
      <c r="AD108" s="595"/>
      <c r="AE108" s="595"/>
      <c r="AF108" s="595"/>
      <c r="AG108" s="595"/>
      <c r="AH108" s="591">
        <v>2</v>
      </c>
      <c r="AI108" s="591">
        <v>2</v>
      </c>
      <c r="AJ108" s="591">
        <v>2</v>
      </c>
      <c r="AK108" s="591">
        <v>2</v>
      </c>
      <c r="AL108" s="591">
        <v>3</v>
      </c>
      <c r="AM108" s="595">
        <v>1</v>
      </c>
      <c r="AN108" s="269">
        <v>1</v>
      </c>
      <c r="AO108">
        <v>0</v>
      </c>
    </row>
    <row r="109" spans="1:41">
      <c r="A109" t="s">
        <v>80</v>
      </c>
      <c r="B109" t="s">
        <v>235</v>
      </c>
      <c r="C109">
        <v>230</v>
      </c>
      <c r="D109" t="s">
        <v>79</v>
      </c>
      <c r="G109" s="194">
        <v>0</v>
      </c>
      <c r="H109" s="194">
        <v>0</v>
      </c>
      <c r="I109" s="270">
        <v>0</v>
      </c>
      <c r="J109" s="495">
        <v>0</v>
      </c>
      <c r="K109" s="194">
        <v>0</v>
      </c>
      <c r="L109" s="271">
        <v>0</v>
      </c>
      <c r="M109" s="194">
        <v>0</v>
      </c>
      <c r="N109" s="194">
        <v>0</v>
      </c>
      <c r="O109" s="271">
        <v>0</v>
      </c>
      <c r="P109" s="595">
        <v>5</v>
      </c>
      <c r="Q109" s="595">
        <v>2</v>
      </c>
      <c r="R109" s="595">
        <v>1</v>
      </c>
      <c r="S109" s="595">
        <v>1</v>
      </c>
      <c r="T109" s="595"/>
      <c r="U109" s="595"/>
      <c r="V109" s="595"/>
      <c r="W109" s="595"/>
      <c r="X109" s="591"/>
      <c r="Y109" s="591"/>
      <c r="Z109" s="591"/>
      <c r="AA109" s="595"/>
      <c r="AB109" s="595"/>
      <c r="AC109" s="595"/>
      <c r="AD109" s="595"/>
      <c r="AE109" s="595"/>
      <c r="AF109" s="595"/>
      <c r="AG109" s="595"/>
      <c r="AH109" s="591">
        <v>2</v>
      </c>
      <c r="AI109" s="591">
        <v>1</v>
      </c>
      <c r="AJ109" s="591">
        <v>4</v>
      </c>
      <c r="AK109" s="591">
        <v>1</v>
      </c>
      <c r="AL109" s="591">
        <v>3</v>
      </c>
      <c r="AM109" s="595">
        <v>1</v>
      </c>
      <c r="AN109" s="269">
        <v>1</v>
      </c>
      <c r="AO109">
        <v>0</v>
      </c>
    </row>
    <row r="110" spans="1:41">
      <c r="A110" t="s">
        <v>82</v>
      </c>
      <c r="B110" t="s">
        <v>236</v>
      </c>
      <c r="C110">
        <v>230</v>
      </c>
      <c r="D110" t="s">
        <v>79</v>
      </c>
      <c r="G110" s="194">
        <v>0</v>
      </c>
      <c r="H110" s="194">
        <v>0</v>
      </c>
      <c r="I110" s="270">
        <v>0</v>
      </c>
      <c r="J110" s="495">
        <v>0</v>
      </c>
      <c r="K110" s="194">
        <v>0</v>
      </c>
      <c r="L110" s="271">
        <v>0</v>
      </c>
      <c r="M110" s="194">
        <v>0</v>
      </c>
      <c r="N110" s="194">
        <v>0</v>
      </c>
      <c r="O110" s="271">
        <v>0</v>
      </c>
      <c r="P110" s="595">
        <v>5</v>
      </c>
      <c r="Q110" s="595">
        <v>5</v>
      </c>
      <c r="R110" s="595">
        <v>1</v>
      </c>
      <c r="S110" s="595">
        <v>1</v>
      </c>
      <c r="T110" s="595"/>
      <c r="U110" s="595"/>
      <c r="V110" s="595"/>
      <c r="W110" s="595"/>
      <c r="X110" s="591"/>
      <c r="Y110" s="591"/>
      <c r="Z110" s="591"/>
      <c r="AA110" s="595"/>
      <c r="AB110" s="595"/>
      <c r="AC110" s="595"/>
      <c r="AD110" s="595"/>
      <c r="AE110" s="595"/>
      <c r="AF110" s="595"/>
      <c r="AG110" s="595"/>
      <c r="AH110" s="591">
        <v>2</v>
      </c>
      <c r="AI110" s="591">
        <v>1</v>
      </c>
      <c r="AJ110" s="591">
        <v>4</v>
      </c>
      <c r="AK110" s="591">
        <v>1</v>
      </c>
      <c r="AL110" s="591">
        <v>3</v>
      </c>
      <c r="AM110" s="595">
        <v>1</v>
      </c>
      <c r="AN110" s="269">
        <v>1</v>
      </c>
      <c r="AO110">
        <v>0</v>
      </c>
    </row>
    <row r="111" spans="1:41">
      <c r="A111" t="s">
        <v>82</v>
      </c>
      <c r="B111" t="s">
        <v>237</v>
      </c>
      <c r="C111">
        <v>230</v>
      </c>
      <c r="D111" t="s">
        <v>79</v>
      </c>
      <c r="G111" s="194">
        <v>0</v>
      </c>
      <c r="H111" s="194">
        <v>0</v>
      </c>
      <c r="I111" s="270">
        <v>0</v>
      </c>
      <c r="J111" s="495">
        <v>0</v>
      </c>
      <c r="K111" s="194">
        <v>0</v>
      </c>
      <c r="L111" s="271">
        <v>0</v>
      </c>
      <c r="M111" s="194">
        <v>0</v>
      </c>
      <c r="N111" s="194">
        <v>0</v>
      </c>
      <c r="O111" s="271">
        <v>0</v>
      </c>
      <c r="P111" s="595">
        <v>5</v>
      </c>
      <c r="Q111" s="595">
        <v>2</v>
      </c>
      <c r="R111" s="595">
        <v>1</v>
      </c>
      <c r="S111" s="595">
        <v>1</v>
      </c>
      <c r="T111" s="595"/>
      <c r="U111" s="595"/>
      <c r="V111" s="595"/>
      <c r="W111" s="595"/>
      <c r="X111" s="591"/>
      <c r="Y111" s="591"/>
      <c r="Z111" s="591"/>
      <c r="AA111" s="595"/>
      <c r="AB111" s="595"/>
      <c r="AC111" s="595"/>
      <c r="AD111" s="595"/>
      <c r="AE111" s="595"/>
      <c r="AF111" s="595"/>
      <c r="AG111" s="595"/>
      <c r="AH111" s="591">
        <v>2</v>
      </c>
      <c r="AI111" s="591">
        <v>1</v>
      </c>
      <c r="AJ111" s="591">
        <v>3</v>
      </c>
      <c r="AK111" s="591">
        <v>1</v>
      </c>
      <c r="AL111" s="591">
        <v>1</v>
      </c>
      <c r="AM111" s="595">
        <v>1</v>
      </c>
      <c r="AN111" s="269">
        <v>1</v>
      </c>
      <c r="AO111">
        <v>0</v>
      </c>
    </row>
    <row r="112" spans="1:41">
      <c r="A112" t="s">
        <v>82</v>
      </c>
      <c r="B112" t="s">
        <v>237</v>
      </c>
      <c r="C112">
        <v>500</v>
      </c>
      <c r="D112" t="s">
        <v>79</v>
      </c>
      <c r="G112" s="194">
        <v>0</v>
      </c>
      <c r="H112" s="194">
        <v>0</v>
      </c>
      <c r="I112" s="270">
        <v>0</v>
      </c>
      <c r="J112" s="495">
        <v>0</v>
      </c>
      <c r="K112" s="194">
        <v>0</v>
      </c>
      <c r="L112" s="271">
        <v>0</v>
      </c>
      <c r="M112" s="194">
        <v>0</v>
      </c>
      <c r="N112" s="194">
        <v>0</v>
      </c>
      <c r="O112" s="271">
        <v>0</v>
      </c>
      <c r="P112" s="595">
        <v>5</v>
      </c>
      <c r="Q112" s="595">
        <v>2</v>
      </c>
      <c r="R112" s="595">
        <v>1</v>
      </c>
      <c r="S112" s="595">
        <v>1</v>
      </c>
      <c r="T112" s="595"/>
      <c r="U112" s="595"/>
      <c r="V112" s="595"/>
      <c r="W112" s="595"/>
      <c r="X112" s="591"/>
      <c r="Y112" s="591"/>
      <c r="Z112" s="591"/>
      <c r="AA112" s="595"/>
      <c r="AB112" s="595"/>
      <c r="AC112" s="595"/>
      <c r="AD112" s="595"/>
      <c r="AE112" s="595"/>
      <c r="AF112" s="595"/>
      <c r="AG112" s="595"/>
      <c r="AH112" s="591">
        <v>2</v>
      </c>
      <c r="AI112" s="591">
        <v>1</v>
      </c>
      <c r="AJ112" s="591">
        <v>3</v>
      </c>
      <c r="AK112" s="591">
        <v>1</v>
      </c>
      <c r="AL112" s="591">
        <v>1</v>
      </c>
      <c r="AM112" s="595">
        <v>1</v>
      </c>
      <c r="AN112" s="269">
        <v>1</v>
      </c>
      <c r="AO112">
        <v>0</v>
      </c>
    </row>
    <row r="113" spans="1:41">
      <c r="A113" t="s">
        <v>97</v>
      </c>
      <c r="B113" t="s">
        <v>238</v>
      </c>
      <c r="C113">
        <v>230</v>
      </c>
      <c r="D113" t="s">
        <v>79</v>
      </c>
      <c r="G113" s="194">
        <v>0</v>
      </c>
      <c r="H113" s="194">
        <v>0</v>
      </c>
      <c r="I113" s="270">
        <v>0</v>
      </c>
      <c r="J113" s="495">
        <v>0</v>
      </c>
      <c r="K113" s="194">
        <v>0</v>
      </c>
      <c r="L113" s="271">
        <v>0</v>
      </c>
      <c r="M113" s="194">
        <v>0</v>
      </c>
      <c r="N113" s="194">
        <v>0</v>
      </c>
      <c r="O113" s="271">
        <v>0</v>
      </c>
      <c r="P113" s="595">
        <v>4</v>
      </c>
      <c r="Q113" s="595">
        <v>4</v>
      </c>
      <c r="R113" s="595">
        <v>3</v>
      </c>
      <c r="S113" s="595">
        <v>2</v>
      </c>
      <c r="T113" s="595"/>
      <c r="U113" s="595"/>
      <c r="V113" s="595"/>
      <c r="W113" s="595"/>
      <c r="X113" s="591"/>
      <c r="Y113" s="591"/>
      <c r="Z113" s="591"/>
      <c r="AA113" s="595"/>
      <c r="AB113" s="595"/>
      <c r="AC113" s="595"/>
      <c r="AD113" s="595"/>
      <c r="AE113" s="595"/>
      <c r="AF113" s="595"/>
      <c r="AG113" s="595"/>
      <c r="AH113" s="591">
        <v>2</v>
      </c>
      <c r="AI113" s="591">
        <v>2</v>
      </c>
      <c r="AJ113" s="591">
        <v>3</v>
      </c>
      <c r="AK113" s="591">
        <v>1</v>
      </c>
      <c r="AL113" s="591">
        <v>3</v>
      </c>
      <c r="AM113" s="595">
        <v>1</v>
      </c>
      <c r="AN113" s="269">
        <v>1</v>
      </c>
      <c r="AO113">
        <v>0</v>
      </c>
    </row>
    <row r="114" spans="1:41">
      <c r="A114" t="s">
        <v>97</v>
      </c>
      <c r="B114" t="s">
        <v>238</v>
      </c>
      <c r="C114">
        <v>500</v>
      </c>
      <c r="D114" t="s">
        <v>79</v>
      </c>
      <c r="G114" s="194">
        <v>0</v>
      </c>
      <c r="H114" s="194">
        <v>0</v>
      </c>
      <c r="I114" s="270">
        <v>0</v>
      </c>
      <c r="J114" s="495">
        <v>0</v>
      </c>
      <c r="K114" s="194">
        <v>0</v>
      </c>
      <c r="L114" s="271">
        <v>0</v>
      </c>
      <c r="M114" s="194">
        <v>0</v>
      </c>
      <c r="N114" s="194">
        <v>0</v>
      </c>
      <c r="O114" s="271">
        <v>0</v>
      </c>
      <c r="P114" s="595">
        <v>4</v>
      </c>
      <c r="Q114" s="595">
        <v>4</v>
      </c>
      <c r="R114" s="595">
        <v>3</v>
      </c>
      <c r="S114" s="595">
        <v>2</v>
      </c>
      <c r="T114" s="595"/>
      <c r="U114" s="595"/>
      <c r="V114" s="595"/>
      <c r="W114" s="595"/>
      <c r="X114" s="591"/>
      <c r="Y114" s="591"/>
      <c r="Z114" s="591"/>
      <c r="AA114" s="595"/>
      <c r="AB114" s="595"/>
      <c r="AC114" s="595"/>
      <c r="AD114" s="595"/>
      <c r="AE114" s="595"/>
      <c r="AF114" s="595"/>
      <c r="AG114" s="595"/>
      <c r="AH114" s="591">
        <v>2</v>
      </c>
      <c r="AI114" s="591">
        <v>2</v>
      </c>
      <c r="AJ114" s="591">
        <v>3</v>
      </c>
      <c r="AK114" s="591">
        <v>1</v>
      </c>
      <c r="AL114" s="591">
        <v>3</v>
      </c>
      <c r="AM114" s="595">
        <v>1</v>
      </c>
      <c r="AN114" s="269">
        <v>1</v>
      </c>
      <c r="AO114">
        <v>0</v>
      </c>
    </row>
    <row r="115" spans="1:41">
      <c r="A115" t="s">
        <v>86</v>
      </c>
      <c r="B115" t="s">
        <v>239</v>
      </c>
      <c r="C115">
        <v>115</v>
      </c>
      <c r="D115" t="s">
        <v>79</v>
      </c>
      <c r="G115" s="194">
        <v>0</v>
      </c>
      <c r="H115" s="194">
        <v>0</v>
      </c>
      <c r="I115" s="270">
        <v>0</v>
      </c>
      <c r="J115" s="495">
        <v>0</v>
      </c>
      <c r="K115" s="194">
        <v>0</v>
      </c>
      <c r="L115" s="271">
        <v>0</v>
      </c>
      <c r="M115" s="194">
        <v>0</v>
      </c>
      <c r="N115" s="194">
        <v>0</v>
      </c>
      <c r="O115" s="271">
        <v>0</v>
      </c>
      <c r="P115" s="595">
        <v>5</v>
      </c>
      <c r="Q115" s="595">
        <v>2</v>
      </c>
      <c r="R115" s="595">
        <v>5</v>
      </c>
      <c r="S115" s="595">
        <v>2</v>
      </c>
      <c r="T115" s="595"/>
      <c r="U115" s="595"/>
      <c r="V115" s="595"/>
      <c r="W115" s="595"/>
      <c r="X115" s="591"/>
      <c r="Y115" s="591"/>
      <c r="Z115" s="591"/>
      <c r="AA115" s="595"/>
      <c r="AB115" s="595"/>
      <c r="AC115" s="595"/>
      <c r="AD115" s="595"/>
      <c r="AE115" s="595"/>
      <c r="AF115" s="595"/>
      <c r="AG115" s="595"/>
      <c r="AH115" s="591">
        <v>1</v>
      </c>
      <c r="AI115" s="591">
        <v>1</v>
      </c>
      <c r="AJ115" s="591">
        <v>2</v>
      </c>
      <c r="AK115" s="591">
        <v>1</v>
      </c>
      <c r="AL115" s="591">
        <v>2</v>
      </c>
      <c r="AM115" s="595">
        <v>1</v>
      </c>
      <c r="AN115" s="269">
        <v>1</v>
      </c>
      <c r="AO115">
        <v>0</v>
      </c>
    </row>
    <row r="116" spans="1:41">
      <c r="A116" t="s">
        <v>82</v>
      </c>
      <c r="B116" t="s">
        <v>240</v>
      </c>
      <c r="C116">
        <v>115</v>
      </c>
      <c r="D116" t="s">
        <v>79</v>
      </c>
      <c r="G116" s="194">
        <v>0</v>
      </c>
      <c r="H116" s="194">
        <v>0</v>
      </c>
      <c r="I116" s="270">
        <v>0</v>
      </c>
      <c r="J116" s="495">
        <v>0</v>
      </c>
      <c r="K116" s="194">
        <v>0</v>
      </c>
      <c r="L116" s="271">
        <v>0</v>
      </c>
      <c r="M116" s="194">
        <v>0</v>
      </c>
      <c r="N116" s="194">
        <v>0</v>
      </c>
      <c r="O116" s="271">
        <v>0</v>
      </c>
      <c r="P116" s="595">
        <v>5</v>
      </c>
      <c r="Q116" s="595">
        <v>2</v>
      </c>
      <c r="R116" s="595">
        <v>1</v>
      </c>
      <c r="S116" s="595">
        <v>1</v>
      </c>
      <c r="T116" s="595"/>
      <c r="U116" s="595"/>
      <c r="V116" s="595"/>
      <c r="W116" s="595"/>
      <c r="X116" s="591"/>
      <c r="Y116" s="591"/>
      <c r="Z116" s="591"/>
      <c r="AA116" s="595"/>
      <c r="AB116" s="595"/>
      <c r="AC116" s="595"/>
      <c r="AD116" s="595"/>
      <c r="AE116" s="595"/>
      <c r="AF116" s="595"/>
      <c r="AG116" s="595"/>
      <c r="AH116" s="591">
        <v>2</v>
      </c>
      <c r="AI116" s="591">
        <v>1</v>
      </c>
      <c r="AJ116" s="591">
        <v>2</v>
      </c>
      <c r="AK116" s="591">
        <v>1</v>
      </c>
      <c r="AL116" s="591">
        <v>2</v>
      </c>
      <c r="AM116" s="595">
        <v>1</v>
      </c>
      <c r="AN116" s="269">
        <v>1</v>
      </c>
      <c r="AO116">
        <v>0</v>
      </c>
    </row>
    <row r="117" spans="1:41">
      <c r="A117" t="s">
        <v>82</v>
      </c>
      <c r="B117" t="s">
        <v>240</v>
      </c>
      <c r="C117">
        <v>230</v>
      </c>
      <c r="D117" t="s">
        <v>79</v>
      </c>
      <c r="G117" s="194">
        <v>0</v>
      </c>
      <c r="H117" s="194">
        <v>0</v>
      </c>
      <c r="I117" s="270">
        <v>0</v>
      </c>
      <c r="J117" s="495">
        <v>0</v>
      </c>
      <c r="K117" s="194">
        <v>0</v>
      </c>
      <c r="L117" s="271">
        <v>0</v>
      </c>
      <c r="M117" s="194">
        <v>0</v>
      </c>
      <c r="N117" s="194">
        <v>0</v>
      </c>
      <c r="O117" s="271">
        <v>0</v>
      </c>
      <c r="P117" s="595">
        <v>5</v>
      </c>
      <c r="Q117" s="595">
        <v>2</v>
      </c>
      <c r="R117" s="595">
        <v>1</v>
      </c>
      <c r="S117" s="595">
        <v>1</v>
      </c>
      <c r="T117" s="595"/>
      <c r="U117" s="595"/>
      <c r="V117" s="595"/>
      <c r="W117" s="595"/>
      <c r="X117" s="591"/>
      <c r="Y117" s="591"/>
      <c r="Z117" s="591"/>
      <c r="AA117" s="595"/>
      <c r="AB117" s="595"/>
      <c r="AC117" s="595"/>
      <c r="AD117" s="595"/>
      <c r="AE117" s="595"/>
      <c r="AF117" s="595"/>
      <c r="AG117" s="595"/>
      <c r="AH117" s="591">
        <v>2</v>
      </c>
      <c r="AI117" s="591">
        <v>1</v>
      </c>
      <c r="AJ117" s="591">
        <v>2</v>
      </c>
      <c r="AK117" s="591">
        <v>1</v>
      </c>
      <c r="AL117" s="591">
        <v>2</v>
      </c>
      <c r="AM117" s="595">
        <v>1</v>
      </c>
      <c r="AN117" s="269">
        <v>1</v>
      </c>
      <c r="AO117">
        <v>0</v>
      </c>
    </row>
    <row r="118" spans="1:41">
      <c r="A118" t="s">
        <v>82</v>
      </c>
      <c r="B118" t="s">
        <v>241</v>
      </c>
      <c r="C118">
        <v>230</v>
      </c>
      <c r="D118" t="s">
        <v>79</v>
      </c>
      <c r="G118" s="194">
        <v>0</v>
      </c>
      <c r="H118" s="194">
        <v>0</v>
      </c>
      <c r="I118" s="270">
        <v>0</v>
      </c>
      <c r="J118" s="495">
        <v>0</v>
      </c>
      <c r="K118" s="194">
        <v>0</v>
      </c>
      <c r="L118" s="271">
        <v>0</v>
      </c>
      <c r="M118" s="194">
        <v>0</v>
      </c>
      <c r="N118" s="194">
        <v>0</v>
      </c>
      <c r="O118" s="271">
        <v>0</v>
      </c>
      <c r="P118" s="595">
        <v>5</v>
      </c>
      <c r="Q118" s="595">
        <v>2</v>
      </c>
      <c r="R118" s="595">
        <v>1</v>
      </c>
      <c r="S118" s="595">
        <v>1</v>
      </c>
      <c r="T118" s="595"/>
      <c r="U118" s="595"/>
      <c r="V118" s="595"/>
      <c r="W118" s="595"/>
      <c r="X118" s="591"/>
      <c r="Y118" s="591"/>
      <c r="Z118" s="591"/>
      <c r="AA118" s="595"/>
      <c r="AB118" s="595"/>
      <c r="AC118" s="595"/>
      <c r="AD118" s="595"/>
      <c r="AE118" s="595"/>
      <c r="AF118" s="595"/>
      <c r="AG118" s="595"/>
      <c r="AH118" s="591">
        <v>2</v>
      </c>
      <c r="AI118" s="591">
        <v>1</v>
      </c>
      <c r="AJ118" s="591">
        <v>1</v>
      </c>
      <c r="AK118" s="591">
        <v>1</v>
      </c>
      <c r="AL118" s="591">
        <v>2</v>
      </c>
      <c r="AM118" s="595">
        <v>1</v>
      </c>
      <c r="AN118" s="269">
        <v>1</v>
      </c>
      <c r="AO118">
        <v>0</v>
      </c>
    </row>
    <row r="119" spans="1:41">
      <c r="A119" t="s">
        <v>92</v>
      </c>
      <c r="B119" t="s">
        <v>242</v>
      </c>
      <c r="C119">
        <v>115</v>
      </c>
      <c r="D119" t="s">
        <v>79</v>
      </c>
      <c r="G119" s="194">
        <v>177</v>
      </c>
      <c r="H119" s="194">
        <v>0</v>
      </c>
      <c r="I119" s="270">
        <v>177</v>
      </c>
      <c r="J119" s="495">
        <v>0</v>
      </c>
      <c r="K119" s="194">
        <v>0</v>
      </c>
      <c r="L119" s="271">
        <v>0</v>
      </c>
      <c r="M119" s="194">
        <v>177</v>
      </c>
      <c r="N119" s="194">
        <v>0</v>
      </c>
      <c r="O119" s="271">
        <v>177</v>
      </c>
      <c r="P119" s="595">
        <v>5</v>
      </c>
      <c r="Q119" s="595">
        <v>5</v>
      </c>
      <c r="R119" s="595">
        <v>3</v>
      </c>
      <c r="S119" s="595">
        <v>3</v>
      </c>
      <c r="T119" s="595"/>
      <c r="U119" s="595"/>
      <c r="V119" s="595"/>
      <c r="W119" s="595" t="s">
        <v>2947</v>
      </c>
      <c r="X119" s="591"/>
      <c r="Y119" s="591"/>
      <c r="Z119" s="591"/>
      <c r="AA119" s="595" t="s">
        <v>2947</v>
      </c>
      <c r="AB119" s="595" t="s">
        <v>2947</v>
      </c>
      <c r="AC119" s="595" t="s">
        <v>2947</v>
      </c>
      <c r="AD119" s="595" t="s">
        <v>2947</v>
      </c>
      <c r="AE119" s="595" t="s">
        <v>2947</v>
      </c>
      <c r="AF119" s="595" t="s">
        <v>2947</v>
      </c>
      <c r="AG119" s="595" t="s">
        <v>2947</v>
      </c>
      <c r="AH119" s="591">
        <v>2</v>
      </c>
      <c r="AI119" s="591">
        <v>2</v>
      </c>
      <c r="AJ119" s="591">
        <v>4</v>
      </c>
      <c r="AK119" s="591">
        <v>1</v>
      </c>
      <c r="AL119" s="591">
        <v>3</v>
      </c>
      <c r="AM119" s="595" t="s">
        <v>5141</v>
      </c>
      <c r="AN119" s="269">
        <v>1</v>
      </c>
      <c r="AO119">
        <v>1</v>
      </c>
    </row>
    <row r="120" spans="1:41">
      <c r="A120" t="s">
        <v>92</v>
      </c>
      <c r="B120" t="s">
        <v>242</v>
      </c>
      <c r="C120">
        <v>55</v>
      </c>
      <c r="D120" t="s">
        <v>79</v>
      </c>
      <c r="G120" s="194">
        <v>0</v>
      </c>
      <c r="H120" s="194">
        <v>0</v>
      </c>
      <c r="I120" s="270">
        <v>0</v>
      </c>
      <c r="J120" s="495">
        <v>0</v>
      </c>
      <c r="K120" s="194">
        <v>0</v>
      </c>
      <c r="L120" s="271">
        <v>0</v>
      </c>
      <c r="M120" s="194">
        <v>0</v>
      </c>
      <c r="N120" s="194">
        <v>0</v>
      </c>
      <c r="O120" s="271">
        <v>0</v>
      </c>
      <c r="P120" s="595">
        <v>5</v>
      </c>
      <c r="Q120" s="595">
        <v>5</v>
      </c>
      <c r="R120" s="595">
        <v>3</v>
      </c>
      <c r="S120" s="595">
        <v>3</v>
      </c>
      <c r="T120" s="595"/>
      <c r="U120" s="595"/>
      <c r="V120" s="595"/>
      <c r="W120" s="595"/>
      <c r="X120" s="591"/>
      <c r="Y120" s="591"/>
      <c r="Z120" s="591"/>
      <c r="AA120" s="595"/>
      <c r="AB120" s="595"/>
      <c r="AC120" s="595"/>
      <c r="AD120" s="595"/>
      <c r="AE120" s="595"/>
      <c r="AF120" s="595"/>
      <c r="AG120" s="595"/>
      <c r="AH120" s="591">
        <v>2</v>
      </c>
      <c r="AI120" s="591">
        <v>2</v>
      </c>
      <c r="AJ120" s="591">
        <v>4</v>
      </c>
      <c r="AK120" s="591">
        <v>1</v>
      </c>
      <c r="AL120" s="591">
        <v>3</v>
      </c>
      <c r="AM120" s="595">
        <v>1</v>
      </c>
      <c r="AN120" s="269">
        <v>1</v>
      </c>
      <c r="AO120">
        <v>0</v>
      </c>
    </row>
    <row r="121" spans="1:41">
      <c r="A121" t="s">
        <v>82</v>
      </c>
      <c r="B121" t="s">
        <v>243</v>
      </c>
      <c r="C121">
        <v>115</v>
      </c>
      <c r="D121" t="s">
        <v>79</v>
      </c>
      <c r="G121" s="194">
        <v>0</v>
      </c>
      <c r="H121" s="194">
        <v>0</v>
      </c>
      <c r="I121" s="270">
        <v>0</v>
      </c>
      <c r="J121" s="495">
        <v>0</v>
      </c>
      <c r="K121" s="194">
        <v>0</v>
      </c>
      <c r="L121" s="271">
        <v>0</v>
      </c>
      <c r="M121" s="194">
        <v>0</v>
      </c>
      <c r="N121" s="194">
        <v>0</v>
      </c>
      <c r="O121" s="271">
        <v>0</v>
      </c>
      <c r="P121" s="595">
        <v>5</v>
      </c>
      <c r="Q121" s="595">
        <v>2</v>
      </c>
      <c r="R121" s="595">
        <v>1</v>
      </c>
      <c r="S121" s="595">
        <v>1</v>
      </c>
      <c r="T121" s="595"/>
      <c r="U121" s="595"/>
      <c r="V121" s="595"/>
      <c r="W121" s="595"/>
      <c r="X121" s="591"/>
      <c r="Y121" s="591"/>
      <c r="Z121" s="591"/>
      <c r="AA121" s="595"/>
      <c r="AB121" s="595"/>
      <c r="AC121" s="595"/>
      <c r="AD121" s="595"/>
      <c r="AE121" s="595"/>
      <c r="AF121" s="595"/>
      <c r="AG121" s="595"/>
      <c r="AH121" s="591">
        <v>2</v>
      </c>
      <c r="AI121" s="591">
        <v>1</v>
      </c>
      <c r="AJ121" s="591">
        <v>2</v>
      </c>
      <c r="AK121" s="591">
        <v>1</v>
      </c>
      <c r="AL121" s="591">
        <v>1</v>
      </c>
      <c r="AM121" s="595">
        <v>1</v>
      </c>
      <c r="AN121" s="269">
        <v>1</v>
      </c>
      <c r="AO121">
        <v>0</v>
      </c>
    </row>
    <row r="122" spans="1:41">
      <c r="A122" t="s">
        <v>82</v>
      </c>
      <c r="B122" t="s">
        <v>243</v>
      </c>
      <c r="C122">
        <v>60</v>
      </c>
      <c r="D122" t="s">
        <v>79</v>
      </c>
      <c r="G122" s="194">
        <v>0</v>
      </c>
      <c r="H122" s="194">
        <v>0</v>
      </c>
      <c r="I122" s="270">
        <v>0</v>
      </c>
      <c r="J122" s="495">
        <v>0</v>
      </c>
      <c r="K122" s="194">
        <v>0</v>
      </c>
      <c r="L122" s="271">
        <v>0</v>
      </c>
      <c r="M122" s="194">
        <v>0</v>
      </c>
      <c r="N122" s="194">
        <v>0</v>
      </c>
      <c r="O122" s="271">
        <v>0</v>
      </c>
      <c r="P122" s="595">
        <v>1</v>
      </c>
      <c r="Q122" s="595">
        <v>1</v>
      </c>
      <c r="R122" s="595">
        <v>1</v>
      </c>
      <c r="S122" s="595">
        <v>1</v>
      </c>
      <c r="T122" s="595"/>
      <c r="U122" s="595"/>
      <c r="V122" s="595"/>
      <c r="W122" s="595"/>
      <c r="X122" s="591"/>
      <c r="Y122" s="591"/>
      <c r="Z122" s="591"/>
      <c r="AA122" s="595"/>
      <c r="AB122" s="595"/>
      <c r="AC122" s="595"/>
      <c r="AD122" s="595"/>
      <c r="AE122" s="595"/>
      <c r="AF122" s="595"/>
      <c r="AG122" s="595"/>
      <c r="AH122" s="591">
        <v>2</v>
      </c>
      <c r="AI122" s="591">
        <v>1</v>
      </c>
      <c r="AJ122" s="591">
        <v>2</v>
      </c>
      <c r="AK122" s="591">
        <v>1</v>
      </c>
      <c r="AL122" s="591">
        <v>1</v>
      </c>
      <c r="AM122" s="595">
        <v>1</v>
      </c>
      <c r="AN122" s="269">
        <v>1</v>
      </c>
      <c r="AO122">
        <v>0</v>
      </c>
    </row>
    <row r="123" spans="1:41">
      <c r="A123" t="s">
        <v>92</v>
      </c>
      <c r="B123" t="s">
        <v>244</v>
      </c>
      <c r="C123">
        <v>230</v>
      </c>
      <c r="D123" t="s">
        <v>79</v>
      </c>
      <c r="G123" s="194">
        <v>0</v>
      </c>
      <c r="H123" s="194">
        <v>0</v>
      </c>
      <c r="I123" s="270">
        <v>0</v>
      </c>
      <c r="J123" s="495">
        <v>0</v>
      </c>
      <c r="K123" s="194">
        <v>0</v>
      </c>
      <c r="L123" s="271">
        <v>0</v>
      </c>
      <c r="M123" s="194">
        <v>0</v>
      </c>
      <c r="N123" s="194">
        <v>0</v>
      </c>
      <c r="O123" s="271">
        <v>0</v>
      </c>
      <c r="P123" s="595">
        <v>4</v>
      </c>
      <c r="Q123" s="595">
        <v>4</v>
      </c>
      <c r="R123" s="595">
        <v>1</v>
      </c>
      <c r="S123" s="595">
        <v>1</v>
      </c>
      <c r="T123" s="595"/>
      <c r="U123" s="595"/>
      <c r="V123" s="595"/>
      <c r="W123" s="595"/>
      <c r="X123" s="591"/>
      <c r="Y123" s="591"/>
      <c r="Z123" s="591"/>
      <c r="AA123" s="595"/>
      <c r="AB123" s="595"/>
      <c r="AC123" s="595"/>
      <c r="AD123" s="595"/>
      <c r="AE123" s="595"/>
      <c r="AF123" s="595"/>
      <c r="AG123" s="595"/>
      <c r="AH123" s="591">
        <v>2</v>
      </c>
      <c r="AI123" s="591">
        <v>1</v>
      </c>
      <c r="AJ123" s="591">
        <v>2</v>
      </c>
      <c r="AK123" s="591">
        <v>1</v>
      </c>
      <c r="AL123" s="591">
        <v>1</v>
      </c>
      <c r="AM123" s="595">
        <v>1</v>
      </c>
      <c r="AN123" s="269">
        <v>1</v>
      </c>
      <c r="AO123">
        <v>0</v>
      </c>
    </row>
    <row r="124" spans="1:41">
      <c r="A124" t="s">
        <v>92</v>
      </c>
      <c r="B124" t="s">
        <v>244</v>
      </c>
      <c r="C124">
        <v>115</v>
      </c>
      <c r="D124" t="s">
        <v>79</v>
      </c>
      <c r="G124" s="194">
        <v>0</v>
      </c>
      <c r="H124" s="194">
        <v>0</v>
      </c>
      <c r="I124" s="270">
        <v>0</v>
      </c>
      <c r="J124" s="495">
        <v>0</v>
      </c>
      <c r="K124" s="194">
        <v>0</v>
      </c>
      <c r="L124" s="271">
        <v>0</v>
      </c>
      <c r="M124" s="194">
        <v>0</v>
      </c>
      <c r="N124" s="194">
        <v>0</v>
      </c>
      <c r="O124" s="271">
        <v>0</v>
      </c>
      <c r="P124" s="595">
        <v>4</v>
      </c>
      <c r="Q124" s="595">
        <v>4</v>
      </c>
      <c r="R124" s="595">
        <v>1</v>
      </c>
      <c r="S124" s="595">
        <v>1</v>
      </c>
      <c r="T124" s="595"/>
      <c r="U124" s="595"/>
      <c r="V124" s="595"/>
      <c r="W124" s="595"/>
      <c r="X124" s="591"/>
      <c r="Y124" s="591"/>
      <c r="Z124" s="591"/>
      <c r="AA124" s="595"/>
      <c r="AB124" s="595"/>
      <c r="AC124" s="595"/>
      <c r="AD124" s="595"/>
      <c r="AE124" s="595"/>
      <c r="AF124" s="595"/>
      <c r="AG124" s="595"/>
      <c r="AH124" s="591">
        <v>2</v>
      </c>
      <c r="AI124" s="591">
        <v>1</v>
      </c>
      <c r="AJ124" s="591">
        <v>2</v>
      </c>
      <c r="AK124" s="591">
        <v>1</v>
      </c>
      <c r="AL124" s="591">
        <v>1</v>
      </c>
      <c r="AM124" s="595">
        <v>1</v>
      </c>
      <c r="AN124" s="269">
        <v>1</v>
      </c>
      <c r="AO124">
        <v>0</v>
      </c>
    </row>
    <row r="125" spans="1:41">
      <c r="A125" t="s">
        <v>86</v>
      </c>
      <c r="B125" t="s">
        <v>245</v>
      </c>
      <c r="C125">
        <v>70</v>
      </c>
      <c r="D125" t="s">
        <v>79</v>
      </c>
      <c r="G125" s="194">
        <v>0</v>
      </c>
      <c r="H125" s="194">
        <v>0</v>
      </c>
      <c r="I125" s="270">
        <v>0</v>
      </c>
      <c r="J125" s="495">
        <v>0</v>
      </c>
      <c r="K125" s="194">
        <v>0</v>
      </c>
      <c r="L125" s="271">
        <v>0</v>
      </c>
      <c r="M125" s="194">
        <v>0</v>
      </c>
      <c r="N125" s="194">
        <v>0</v>
      </c>
      <c r="O125" s="271">
        <v>0</v>
      </c>
      <c r="P125" s="595">
        <v>5</v>
      </c>
      <c r="Q125" s="595">
        <v>2</v>
      </c>
      <c r="R125" s="595">
        <v>5</v>
      </c>
      <c r="S125" s="595">
        <v>2</v>
      </c>
      <c r="T125" s="595"/>
      <c r="U125" s="595"/>
      <c r="V125" s="595"/>
      <c r="W125" s="595"/>
      <c r="X125" s="591"/>
      <c r="Y125" s="591"/>
      <c r="Z125" s="591"/>
      <c r="AA125" s="595"/>
      <c r="AB125" s="595"/>
      <c r="AC125" s="595"/>
      <c r="AD125" s="595"/>
      <c r="AE125" s="595"/>
      <c r="AF125" s="595"/>
      <c r="AG125" s="595"/>
      <c r="AH125" s="591">
        <v>1</v>
      </c>
      <c r="AI125" s="591">
        <v>1</v>
      </c>
      <c r="AJ125" s="591">
        <v>3</v>
      </c>
      <c r="AK125" s="591">
        <v>1</v>
      </c>
      <c r="AL125" s="591">
        <v>1</v>
      </c>
      <c r="AM125" s="595">
        <v>1</v>
      </c>
      <c r="AN125" s="269">
        <v>1</v>
      </c>
      <c r="AO125">
        <v>0</v>
      </c>
    </row>
    <row r="126" spans="1:41">
      <c r="A126" t="s">
        <v>84</v>
      </c>
      <c r="B126" t="s">
        <v>246</v>
      </c>
      <c r="C126">
        <v>70</v>
      </c>
      <c r="D126" t="s">
        <v>79</v>
      </c>
      <c r="G126" s="194">
        <v>0</v>
      </c>
      <c r="H126" s="194">
        <v>0</v>
      </c>
      <c r="I126" s="270">
        <v>0</v>
      </c>
      <c r="J126" s="495">
        <v>0</v>
      </c>
      <c r="K126" s="194">
        <v>0</v>
      </c>
      <c r="L126" s="271">
        <v>0</v>
      </c>
      <c r="M126" s="194">
        <v>0</v>
      </c>
      <c r="N126" s="194">
        <v>0</v>
      </c>
      <c r="O126" s="271">
        <v>0</v>
      </c>
      <c r="P126" s="595">
        <v>5</v>
      </c>
      <c r="Q126" s="595">
        <v>3</v>
      </c>
      <c r="R126" s="595">
        <v>5</v>
      </c>
      <c r="S126" s="595">
        <v>2</v>
      </c>
      <c r="T126" s="595"/>
      <c r="U126" s="595"/>
      <c r="V126" s="595"/>
      <c r="W126" s="595"/>
      <c r="X126" s="591"/>
      <c r="Y126" s="591"/>
      <c r="Z126" s="591"/>
      <c r="AA126" s="595"/>
      <c r="AB126" s="595"/>
      <c r="AC126" s="595"/>
      <c r="AD126" s="595"/>
      <c r="AE126" s="595"/>
      <c r="AF126" s="595"/>
      <c r="AG126" s="595"/>
      <c r="AH126" s="591">
        <v>1</v>
      </c>
      <c r="AI126" s="591">
        <v>1</v>
      </c>
      <c r="AJ126" s="591">
        <v>4</v>
      </c>
      <c r="AK126" s="591">
        <v>2</v>
      </c>
      <c r="AL126" s="591">
        <v>1</v>
      </c>
      <c r="AM126" s="595">
        <v>1</v>
      </c>
      <c r="AN126" s="269">
        <v>1</v>
      </c>
      <c r="AO126">
        <v>0</v>
      </c>
    </row>
    <row r="127" spans="1:41">
      <c r="A127" t="s">
        <v>84</v>
      </c>
      <c r="B127" t="s">
        <v>246</v>
      </c>
      <c r="C127">
        <v>115</v>
      </c>
      <c r="D127" t="s">
        <v>79</v>
      </c>
      <c r="G127" s="194">
        <v>0</v>
      </c>
      <c r="H127" s="194">
        <v>0</v>
      </c>
      <c r="I127" s="270">
        <v>0</v>
      </c>
      <c r="J127" s="495">
        <v>0</v>
      </c>
      <c r="K127" s="194">
        <v>0</v>
      </c>
      <c r="L127" s="271">
        <v>0</v>
      </c>
      <c r="M127" s="194">
        <v>0</v>
      </c>
      <c r="N127" s="194">
        <v>0</v>
      </c>
      <c r="O127" s="271">
        <v>0</v>
      </c>
      <c r="P127" s="595">
        <v>5</v>
      </c>
      <c r="Q127" s="595">
        <v>3</v>
      </c>
      <c r="R127" s="595">
        <v>5</v>
      </c>
      <c r="S127" s="595">
        <v>2</v>
      </c>
      <c r="T127" s="595"/>
      <c r="U127" s="595"/>
      <c r="V127" s="595"/>
      <c r="W127" s="595"/>
      <c r="X127" s="591"/>
      <c r="Y127" s="591"/>
      <c r="Z127" s="591"/>
      <c r="AA127" s="595"/>
      <c r="AB127" s="595"/>
      <c r="AC127" s="595"/>
      <c r="AD127" s="595"/>
      <c r="AE127" s="595"/>
      <c r="AF127" s="595"/>
      <c r="AG127" s="595"/>
      <c r="AH127" s="591">
        <v>1</v>
      </c>
      <c r="AI127" s="591">
        <v>1</v>
      </c>
      <c r="AJ127" s="591">
        <v>4</v>
      </c>
      <c r="AK127" s="591">
        <v>2</v>
      </c>
      <c r="AL127" s="591">
        <v>1</v>
      </c>
      <c r="AM127" s="595">
        <v>1</v>
      </c>
      <c r="AN127" s="269">
        <v>1</v>
      </c>
      <c r="AO127">
        <v>0</v>
      </c>
    </row>
    <row r="128" spans="1:41">
      <c r="A128" t="s">
        <v>80</v>
      </c>
      <c r="B128" t="s">
        <v>247</v>
      </c>
      <c r="C128">
        <v>115</v>
      </c>
      <c r="D128" t="s">
        <v>79</v>
      </c>
      <c r="G128" s="194">
        <v>0</v>
      </c>
      <c r="H128" s="194">
        <v>0</v>
      </c>
      <c r="I128" s="270">
        <v>0</v>
      </c>
      <c r="J128" s="495">
        <v>0</v>
      </c>
      <c r="K128" s="194">
        <v>0</v>
      </c>
      <c r="L128" s="271">
        <v>0</v>
      </c>
      <c r="M128" s="194">
        <v>0</v>
      </c>
      <c r="N128" s="194">
        <v>0</v>
      </c>
      <c r="O128" s="271">
        <v>0</v>
      </c>
      <c r="P128" s="595">
        <v>5</v>
      </c>
      <c r="Q128" s="595">
        <v>2</v>
      </c>
      <c r="R128" s="595">
        <v>1</v>
      </c>
      <c r="S128" s="595">
        <v>1</v>
      </c>
      <c r="T128" s="595"/>
      <c r="U128" s="595"/>
      <c r="V128" s="595"/>
      <c r="W128" s="595"/>
      <c r="X128" s="591"/>
      <c r="Y128" s="591"/>
      <c r="Z128" s="591"/>
      <c r="AA128" s="595"/>
      <c r="AB128" s="595"/>
      <c r="AC128" s="595"/>
      <c r="AD128" s="595"/>
      <c r="AE128" s="595"/>
      <c r="AF128" s="595"/>
      <c r="AG128" s="595"/>
      <c r="AH128" s="591">
        <v>2</v>
      </c>
      <c r="AI128" s="591">
        <v>1</v>
      </c>
      <c r="AJ128" s="591">
        <v>3</v>
      </c>
      <c r="AK128" s="591">
        <v>2</v>
      </c>
      <c r="AL128" s="591">
        <v>3</v>
      </c>
      <c r="AM128" s="595">
        <v>1</v>
      </c>
      <c r="AN128" s="269">
        <v>1</v>
      </c>
      <c r="AO128">
        <v>0</v>
      </c>
    </row>
    <row r="129" spans="1:41">
      <c r="A129" t="s">
        <v>80</v>
      </c>
      <c r="B129" t="s">
        <v>248</v>
      </c>
      <c r="C129">
        <v>230</v>
      </c>
      <c r="D129" t="s">
        <v>79</v>
      </c>
      <c r="G129" s="194">
        <v>0</v>
      </c>
      <c r="H129" s="194">
        <v>0</v>
      </c>
      <c r="I129" s="270">
        <v>0</v>
      </c>
      <c r="J129" s="495">
        <v>0</v>
      </c>
      <c r="K129" s="194">
        <v>0</v>
      </c>
      <c r="L129" s="271">
        <v>0</v>
      </c>
      <c r="M129" s="194">
        <v>0</v>
      </c>
      <c r="N129" s="194">
        <v>0</v>
      </c>
      <c r="O129" s="271">
        <v>0</v>
      </c>
      <c r="P129" s="595">
        <v>5</v>
      </c>
      <c r="Q129" s="595">
        <v>2</v>
      </c>
      <c r="R129" s="595">
        <v>1</v>
      </c>
      <c r="S129" s="595">
        <v>1</v>
      </c>
      <c r="T129" s="595"/>
      <c r="U129" s="595"/>
      <c r="V129" s="595"/>
      <c r="W129" s="595"/>
      <c r="X129" s="591"/>
      <c r="Y129" s="591"/>
      <c r="Z129" s="591"/>
      <c r="AA129" s="595"/>
      <c r="AB129" s="595"/>
      <c r="AC129" s="595"/>
      <c r="AD129" s="595"/>
      <c r="AE129" s="595"/>
      <c r="AF129" s="595"/>
      <c r="AG129" s="595"/>
      <c r="AH129" s="591">
        <v>2</v>
      </c>
      <c r="AI129" s="591">
        <v>2</v>
      </c>
      <c r="AJ129" s="591">
        <v>4</v>
      </c>
      <c r="AK129" s="591">
        <v>1</v>
      </c>
      <c r="AL129" s="591">
        <v>3</v>
      </c>
      <c r="AM129" s="595">
        <v>1</v>
      </c>
      <c r="AN129" s="269">
        <v>1</v>
      </c>
      <c r="AO129">
        <v>0</v>
      </c>
    </row>
    <row r="130" spans="1:41">
      <c r="A130" t="s">
        <v>80</v>
      </c>
      <c r="B130" t="s">
        <v>248</v>
      </c>
      <c r="C130">
        <v>115</v>
      </c>
      <c r="D130" t="s">
        <v>79</v>
      </c>
      <c r="G130" s="194">
        <v>0</v>
      </c>
      <c r="H130" s="194">
        <v>0</v>
      </c>
      <c r="I130" s="270">
        <v>0</v>
      </c>
      <c r="J130" s="495">
        <v>0</v>
      </c>
      <c r="K130" s="194">
        <v>0</v>
      </c>
      <c r="L130" s="271">
        <v>0</v>
      </c>
      <c r="M130" s="194">
        <v>0</v>
      </c>
      <c r="N130" s="194">
        <v>0</v>
      </c>
      <c r="O130" s="271">
        <v>0</v>
      </c>
      <c r="P130" s="595">
        <v>5</v>
      </c>
      <c r="Q130" s="595">
        <v>2</v>
      </c>
      <c r="R130" s="595">
        <v>1</v>
      </c>
      <c r="S130" s="595">
        <v>1</v>
      </c>
      <c r="T130" s="595"/>
      <c r="U130" s="595"/>
      <c r="V130" s="595"/>
      <c r="W130" s="595"/>
      <c r="X130" s="591"/>
      <c r="Y130" s="591"/>
      <c r="Z130" s="591"/>
      <c r="AA130" s="595"/>
      <c r="AB130" s="595"/>
      <c r="AC130" s="595"/>
      <c r="AD130" s="595"/>
      <c r="AE130" s="595"/>
      <c r="AF130" s="595"/>
      <c r="AG130" s="595"/>
      <c r="AH130" s="591">
        <v>2</v>
      </c>
      <c r="AI130" s="591">
        <v>2</v>
      </c>
      <c r="AJ130" s="591">
        <v>4</v>
      </c>
      <c r="AK130" s="591">
        <v>1</v>
      </c>
      <c r="AL130" s="591">
        <v>3</v>
      </c>
      <c r="AM130" s="595">
        <v>1</v>
      </c>
      <c r="AN130" s="269">
        <v>1</v>
      </c>
      <c r="AO130">
        <v>0</v>
      </c>
    </row>
    <row r="131" spans="1:41">
      <c r="A131" t="s">
        <v>82</v>
      </c>
      <c r="B131" t="s">
        <v>249</v>
      </c>
      <c r="C131">
        <v>230</v>
      </c>
      <c r="D131" t="s">
        <v>79</v>
      </c>
      <c r="G131" s="194">
        <v>0</v>
      </c>
      <c r="H131" s="194">
        <v>0</v>
      </c>
      <c r="I131" s="270">
        <v>0</v>
      </c>
      <c r="J131" s="495">
        <v>0</v>
      </c>
      <c r="K131" s="194">
        <v>0</v>
      </c>
      <c r="L131" s="271">
        <v>0</v>
      </c>
      <c r="M131" s="194">
        <v>0</v>
      </c>
      <c r="N131" s="194">
        <v>0</v>
      </c>
      <c r="O131" s="271">
        <v>0</v>
      </c>
      <c r="P131" s="595">
        <v>5</v>
      </c>
      <c r="Q131" s="595">
        <v>2</v>
      </c>
      <c r="R131" s="595">
        <v>5</v>
      </c>
      <c r="S131" s="595">
        <v>2</v>
      </c>
      <c r="T131" s="595"/>
      <c r="U131" s="595"/>
      <c r="V131" s="595"/>
      <c r="W131" s="595"/>
      <c r="X131" s="591"/>
      <c r="Y131" s="591"/>
      <c r="Z131" s="591"/>
      <c r="AA131" s="595"/>
      <c r="AB131" s="595"/>
      <c r="AC131" s="595"/>
      <c r="AD131" s="595"/>
      <c r="AE131" s="595"/>
      <c r="AF131" s="595"/>
      <c r="AG131" s="595"/>
      <c r="AH131" s="591">
        <v>1</v>
      </c>
      <c r="AI131" s="591">
        <v>1</v>
      </c>
      <c r="AJ131" s="591">
        <v>3</v>
      </c>
      <c r="AK131" s="591">
        <v>2</v>
      </c>
      <c r="AL131" s="591">
        <v>1</v>
      </c>
      <c r="AM131" s="595">
        <v>1</v>
      </c>
      <c r="AN131" s="269">
        <v>1</v>
      </c>
      <c r="AO131">
        <v>0</v>
      </c>
    </row>
    <row r="132" spans="1:41">
      <c r="A132" t="s">
        <v>80</v>
      </c>
      <c r="B132" t="s">
        <v>250</v>
      </c>
      <c r="C132">
        <v>115</v>
      </c>
      <c r="D132" t="s">
        <v>79</v>
      </c>
      <c r="G132" s="194">
        <v>0</v>
      </c>
      <c r="H132" s="194">
        <v>0</v>
      </c>
      <c r="I132" s="270">
        <v>0</v>
      </c>
      <c r="J132" s="495">
        <v>0</v>
      </c>
      <c r="K132" s="194">
        <v>0</v>
      </c>
      <c r="L132" s="271">
        <v>0</v>
      </c>
      <c r="M132" s="194">
        <v>0</v>
      </c>
      <c r="N132" s="194">
        <v>0</v>
      </c>
      <c r="O132" s="271">
        <v>0</v>
      </c>
      <c r="P132" s="595">
        <v>5</v>
      </c>
      <c r="Q132" s="595">
        <v>2</v>
      </c>
      <c r="R132" s="595">
        <v>1</v>
      </c>
      <c r="S132" s="595">
        <v>1</v>
      </c>
      <c r="T132" s="595"/>
      <c r="U132" s="595"/>
      <c r="V132" s="595"/>
      <c r="W132" s="595"/>
      <c r="X132" s="591"/>
      <c r="Y132" s="591"/>
      <c r="Z132" s="591"/>
      <c r="AA132" s="595"/>
      <c r="AB132" s="595"/>
      <c r="AC132" s="595"/>
      <c r="AD132" s="595"/>
      <c r="AE132" s="595"/>
      <c r="AF132" s="595"/>
      <c r="AG132" s="595"/>
      <c r="AH132" s="591">
        <v>2</v>
      </c>
      <c r="AI132" s="591">
        <v>2</v>
      </c>
      <c r="AJ132" s="591">
        <v>3</v>
      </c>
      <c r="AK132" s="591">
        <v>2</v>
      </c>
      <c r="AL132" s="591">
        <v>3</v>
      </c>
      <c r="AM132" s="595">
        <v>1</v>
      </c>
      <c r="AN132" s="269">
        <v>1</v>
      </c>
      <c r="AO132">
        <v>0</v>
      </c>
    </row>
    <row r="133" spans="1:41">
      <c r="A133" t="s">
        <v>80</v>
      </c>
      <c r="B133" t="s">
        <v>250</v>
      </c>
      <c r="C133">
        <v>230</v>
      </c>
      <c r="D133" t="s">
        <v>79</v>
      </c>
      <c r="G133" s="194">
        <v>0</v>
      </c>
      <c r="H133" s="194">
        <v>0</v>
      </c>
      <c r="I133" s="270">
        <v>0</v>
      </c>
      <c r="J133" s="495">
        <v>0</v>
      </c>
      <c r="K133" s="194">
        <v>0</v>
      </c>
      <c r="L133" s="271">
        <v>0</v>
      </c>
      <c r="M133" s="194">
        <v>0</v>
      </c>
      <c r="N133" s="194">
        <v>0</v>
      </c>
      <c r="O133" s="271">
        <v>0</v>
      </c>
      <c r="P133" s="595">
        <v>5</v>
      </c>
      <c r="Q133" s="595">
        <v>2</v>
      </c>
      <c r="R133" s="595">
        <v>1</v>
      </c>
      <c r="S133" s="595">
        <v>1</v>
      </c>
      <c r="T133" s="595"/>
      <c r="U133" s="595"/>
      <c r="V133" s="595"/>
      <c r="W133" s="595"/>
      <c r="X133" s="591"/>
      <c r="Y133" s="591"/>
      <c r="Z133" s="591"/>
      <c r="AA133" s="595"/>
      <c r="AB133" s="595"/>
      <c r="AC133" s="595"/>
      <c r="AD133" s="595"/>
      <c r="AE133" s="595"/>
      <c r="AF133" s="595"/>
      <c r="AG133" s="595"/>
      <c r="AH133" s="591">
        <v>2</v>
      </c>
      <c r="AI133" s="591">
        <v>2</v>
      </c>
      <c r="AJ133" s="591">
        <v>3</v>
      </c>
      <c r="AK133" s="591">
        <v>2</v>
      </c>
      <c r="AL133" s="591">
        <v>3</v>
      </c>
      <c r="AM133" s="595">
        <v>1</v>
      </c>
      <c r="AN133" s="269">
        <v>1</v>
      </c>
      <c r="AO133">
        <v>0</v>
      </c>
    </row>
    <row r="134" spans="1:41">
      <c r="A134" t="s">
        <v>80</v>
      </c>
      <c r="B134" t="s">
        <v>250</v>
      </c>
      <c r="C134">
        <v>60</v>
      </c>
      <c r="D134" t="s">
        <v>79</v>
      </c>
      <c r="G134" s="194">
        <v>0</v>
      </c>
      <c r="H134" s="194">
        <v>0</v>
      </c>
      <c r="I134" s="270">
        <v>0</v>
      </c>
      <c r="J134" s="495">
        <v>0</v>
      </c>
      <c r="K134" s="194">
        <v>0</v>
      </c>
      <c r="L134" s="271">
        <v>0</v>
      </c>
      <c r="M134" s="194">
        <v>0</v>
      </c>
      <c r="N134" s="194">
        <v>0</v>
      </c>
      <c r="O134" s="271">
        <v>0</v>
      </c>
      <c r="P134" s="595">
        <v>5</v>
      </c>
      <c r="Q134" s="595">
        <v>2</v>
      </c>
      <c r="R134" s="595">
        <v>1</v>
      </c>
      <c r="S134" s="595">
        <v>1</v>
      </c>
      <c r="T134" s="595"/>
      <c r="U134" s="595"/>
      <c r="V134" s="595"/>
      <c r="W134" s="595"/>
      <c r="X134" s="591"/>
      <c r="Y134" s="591"/>
      <c r="Z134" s="591"/>
      <c r="AA134" s="595"/>
      <c r="AB134" s="595"/>
      <c r="AC134" s="595"/>
      <c r="AD134" s="595"/>
      <c r="AE134" s="595"/>
      <c r="AF134" s="595"/>
      <c r="AG134" s="595"/>
      <c r="AH134" s="591">
        <v>2</v>
      </c>
      <c r="AI134" s="591">
        <v>2</v>
      </c>
      <c r="AJ134" s="591">
        <v>3</v>
      </c>
      <c r="AK134" s="591">
        <v>2</v>
      </c>
      <c r="AL134" s="591">
        <v>3</v>
      </c>
      <c r="AM134" s="595">
        <v>1</v>
      </c>
      <c r="AN134" s="269">
        <v>1</v>
      </c>
      <c r="AO134">
        <v>0</v>
      </c>
    </row>
    <row r="135" spans="1:41">
      <c r="A135" t="s">
        <v>80</v>
      </c>
      <c r="B135" t="s">
        <v>251</v>
      </c>
      <c r="C135">
        <v>230</v>
      </c>
      <c r="D135" t="s">
        <v>79</v>
      </c>
      <c r="G135" s="194">
        <v>0</v>
      </c>
      <c r="H135" s="194">
        <v>0</v>
      </c>
      <c r="I135" s="270">
        <v>0</v>
      </c>
      <c r="J135" s="495">
        <v>0</v>
      </c>
      <c r="K135" s="194">
        <v>0</v>
      </c>
      <c r="L135" s="271">
        <v>0</v>
      </c>
      <c r="M135" s="194">
        <v>0</v>
      </c>
      <c r="N135" s="194">
        <v>0</v>
      </c>
      <c r="O135" s="271">
        <v>0</v>
      </c>
      <c r="P135" s="595">
        <v>5</v>
      </c>
      <c r="Q135" s="595">
        <v>2</v>
      </c>
      <c r="R135" s="595">
        <v>1</v>
      </c>
      <c r="S135" s="595">
        <v>1</v>
      </c>
      <c r="T135" s="595"/>
      <c r="U135" s="595"/>
      <c r="V135" s="595"/>
      <c r="W135" s="595"/>
      <c r="X135" s="591"/>
      <c r="Y135" s="591"/>
      <c r="Z135" s="591"/>
      <c r="AA135" s="595"/>
      <c r="AB135" s="595"/>
      <c r="AC135" s="595"/>
      <c r="AD135" s="595"/>
      <c r="AE135" s="595"/>
      <c r="AF135" s="595"/>
      <c r="AG135" s="595"/>
      <c r="AH135" s="591">
        <v>2</v>
      </c>
      <c r="AI135" s="591">
        <v>2</v>
      </c>
      <c r="AJ135" s="591">
        <v>4</v>
      </c>
      <c r="AK135" s="591">
        <v>2</v>
      </c>
      <c r="AL135" s="591">
        <v>3</v>
      </c>
      <c r="AM135" s="595">
        <v>1</v>
      </c>
      <c r="AN135" s="269">
        <v>1</v>
      </c>
      <c r="AO135">
        <v>0</v>
      </c>
    </row>
    <row r="136" spans="1:41">
      <c r="A136" t="s">
        <v>82</v>
      </c>
      <c r="B136" t="s">
        <v>252</v>
      </c>
      <c r="C136">
        <v>230</v>
      </c>
      <c r="D136" t="s">
        <v>79</v>
      </c>
      <c r="G136" s="194">
        <v>37</v>
      </c>
      <c r="H136" s="194">
        <v>0</v>
      </c>
      <c r="I136" s="270">
        <v>37</v>
      </c>
      <c r="J136" s="495">
        <v>0</v>
      </c>
      <c r="K136" s="194">
        <v>0</v>
      </c>
      <c r="L136" s="271">
        <v>0</v>
      </c>
      <c r="M136" s="194">
        <v>37</v>
      </c>
      <c r="N136" s="194">
        <v>0</v>
      </c>
      <c r="O136" s="271">
        <v>37</v>
      </c>
      <c r="P136" s="595">
        <v>1</v>
      </c>
      <c r="Q136" s="595">
        <v>1</v>
      </c>
      <c r="R136" s="595">
        <v>1</v>
      </c>
      <c r="S136" s="595">
        <v>1</v>
      </c>
      <c r="T136" s="595"/>
      <c r="U136" s="595"/>
      <c r="V136" s="595"/>
      <c r="W136" s="595"/>
      <c r="X136" s="591"/>
      <c r="Y136" s="591"/>
      <c r="Z136" s="591"/>
      <c r="AA136" s="595"/>
      <c r="AB136" s="595"/>
      <c r="AC136" s="595"/>
      <c r="AD136" s="595"/>
      <c r="AE136" s="595"/>
      <c r="AF136" s="595"/>
      <c r="AG136" s="595"/>
      <c r="AH136" s="591">
        <v>2</v>
      </c>
      <c r="AI136" s="591">
        <v>1</v>
      </c>
      <c r="AJ136" s="591">
        <v>3</v>
      </c>
      <c r="AK136" s="591">
        <v>2</v>
      </c>
      <c r="AL136" s="591">
        <v>2</v>
      </c>
      <c r="AM136" s="595" t="s">
        <v>5141</v>
      </c>
      <c r="AN136" s="269">
        <v>1</v>
      </c>
      <c r="AO136">
        <v>1</v>
      </c>
    </row>
    <row r="137" spans="1:41">
      <c r="A137" t="s">
        <v>82</v>
      </c>
      <c r="B137" t="s">
        <v>253</v>
      </c>
      <c r="C137">
        <v>115</v>
      </c>
      <c r="D137" t="s">
        <v>79</v>
      </c>
      <c r="G137" s="194">
        <v>0</v>
      </c>
      <c r="H137" s="194">
        <v>0</v>
      </c>
      <c r="I137" s="270">
        <v>0</v>
      </c>
      <c r="J137" s="495">
        <v>0</v>
      </c>
      <c r="K137" s="194">
        <v>0</v>
      </c>
      <c r="L137" s="271">
        <v>0</v>
      </c>
      <c r="M137" s="194">
        <v>0</v>
      </c>
      <c r="N137" s="194">
        <v>0</v>
      </c>
      <c r="O137" s="271">
        <v>0</v>
      </c>
      <c r="P137" s="595">
        <v>1</v>
      </c>
      <c r="Q137" s="595">
        <v>1</v>
      </c>
      <c r="R137" s="595">
        <v>3</v>
      </c>
      <c r="S137" s="595">
        <v>3</v>
      </c>
      <c r="T137" s="595"/>
      <c r="U137" s="595"/>
      <c r="V137" s="595"/>
      <c r="W137" s="595"/>
      <c r="X137" s="591"/>
      <c r="Y137" s="591"/>
      <c r="Z137" s="591"/>
      <c r="AA137" s="595"/>
      <c r="AB137" s="595"/>
      <c r="AC137" s="595"/>
      <c r="AD137" s="595"/>
      <c r="AE137" s="595"/>
      <c r="AF137" s="595"/>
      <c r="AG137" s="595"/>
      <c r="AH137" s="591">
        <v>2</v>
      </c>
      <c r="AI137" s="591">
        <v>2</v>
      </c>
      <c r="AJ137" s="591">
        <v>4</v>
      </c>
      <c r="AK137" s="591">
        <v>2</v>
      </c>
      <c r="AL137" s="591">
        <v>3</v>
      </c>
      <c r="AM137" s="595">
        <v>1</v>
      </c>
      <c r="AN137" s="269">
        <v>1</v>
      </c>
      <c r="AO137">
        <v>0</v>
      </c>
    </row>
    <row r="138" spans="1:41">
      <c r="A138" t="s">
        <v>99</v>
      </c>
      <c r="B138" t="s">
        <v>254</v>
      </c>
      <c r="C138">
        <v>69</v>
      </c>
      <c r="D138" t="s">
        <v>79</v>
      </c>
      <c r="G138" s="194">
        <v>0</v>
      </c>
      <c r="H138" s="194">
        <v>0</v>
      </c>
      <c r="I138" s="270">
        <v>0</v>
      </c>
      <c r="J138" s="495">
        <v>0</v>
      </c>
      <c r="K138" s="194">
        <v>0</v>
      </c>
      <c r="L138" s="271">
        <v>0</v>
      </c>
      <c r="M138" s="194">
        <v>0</v>
      </c>
      <c r="N138" s="194">
        <v>0</v>
      </c>
      <c r="O138" s="271">
        <v>0</v>
      </c>
      <c r="P138" s="595">
        <v>4</v>
      </c>
      <c r="Q138" s="595">
        <v>4</v>
      </c>
      <c r="R138" s="595">
        <v>1</v>
      </c>
      <c r="S138" s="595">
        <v>1</v>
      </c>
      <c r="T138" s="595"/>
      <c r="U138" s="595"/>
      <c r="V138" s="595"/>
      <c r="W138" s="595"/>
      <c r="X138" s="591"/>
      <c r="Y138" s="591"/>
      <c r="Z138" s="591"/>
      <c r="AA138" s="595"/>
      <c r="AB138" s="595"/>
      <c r="AC138" s="595"/>
      <c r="AD138" s="595"/>
      <c r="AE138" s="595"/>
      <c r="AF138" s="595"/>
      <c r="AG138" s="595"/>
      <c r="AH138" s="591">
        <v>2</v>
      </c>
      <c r="AI138" s="591">
        <v>1</v>
      </c>
      <c r="AJ138" s="591">
        <v>4</v>
      </c>
      <c r="AK138" s="591">
        <v>1</v>
      </c>
      <c r="AL138" s="591">
        <v>3</v>
      </c>
      <c r="AM138" s="595">
        <v>1</v>
      </c>
      <c r="AN138" s="269">
        <v>1</v>
      </c>
      <c r="AO138">
        <v>0</v>
      </c>
    </row>
    <row r="139" spans="1:41">
      <c r="A139" t="s">
        <v>84</v>
      </c>
      <c r="B139" t="s">
        <v>255</v>
      </c>
      <c r="C139">
        <v>70</v>
      </c>
      <c r="D139" t="s">
        <v>79</v>
      </c>
      <c r="G139" s="194">
        <v>0</v>
      </c>
      <c r="H139" s="194">
        <v>0</v>
      </c>
      <c r="I139" s="270">
        <v>0</v>
      </c>
      <c r="J139" s="495">
        <v>0</v>
      </c>
      <c r="K139" s="194">
        <v>0</v>
      </c>
      <c r="L139" s="271">
        <v>0</v>
      </c>
      <c r="M139" s="194">
        <v>0</v>
      </c>
      <c r="N139" s="194">
        <v>0</v>
      </c>
      <c r="O139" s="271">
        <v>0</v>
      </c>
      <c r="P139" s="595">
        <v>5</v>
      </c>
      <c r="Q139" s="595">
        <v>3</v>
      </c>
      <c r="R139" s="595">
        <v>5</v>
      </c>
      <c r="S139" s="595">
        <v>2</v>
      </c>
      <c r="T139" s="595"/>
      <c r="U139" s="595"/>
      <c r="V139" s="595"/>
      <c r="W139" s="595"/>
      <c r="X139" s="591"/>
      <c r="Y139" s="591"/>
      <c r="Z139" s="591"/>
      <c r="AA139" s="595"/>
      <c r="AB139" s="595"/>
      <c r="AC139" s="595"/>
      <c r="AD139" s="595"/>
      <c r="AE139" s="595"/>
      <c r="AF139" s="595"/>
      <c r="AG139" s="595"/>
      <c r="AH139" s="591">
        <v>1</v>
      </c>
      <c r="AI139" s="591">
        <v>1</v>
      </c>
      <c r="AJ139" s="591">
        <v>3</v>
      </c>
      <c r="AK139" s="591">
        <v>2</v>
      </c>
      <c r="AL139" s="591">
        <v>1</v>
      </c>
      <c r="AM139" s="595">
        <v>1</v>
      </c>
      <c r="AN139" s="269">
        <v>1</v>
      </c>
      <c r="AO139">
        <v>0</v>
      </c>
    </row>
    <row r="140" spans="1:41">
      <c r="A140" t="s">
        <v>84</v>
      </c>
      <c r="B140" t="s">
        <v>256</v>
      </c>
      <c r="C140">
        <v>115</v>
      </c>
      <c r="D140" t="s">
        <v>79</v>
      </c>
      <c r="G140" s="194">
        <v>0</v>
      </c>
      <c r="H140" s="194">
        <v>0</v>
      </c>
      <c r="I140" s="270">
        <v>0</v>
      </c>
      <c r="J140" s="495">
        <v>0</v>
      </c>
      <c r="K140" s="194">
        <v>0</v>
      </c>
      <c r="L140" s="271">
        <v>0</v>
      </c>
      <c r="M140" s="194">
        <v>0</v>
      </c>
      <c r="N140" s="194">
        <v>0</v>
      </c>
      <c r="O140" s="271">
        <v>0</v>
      </c>
      <c r="P140" s="595">
        <v>5</v>
      </c>
      <c r="Q140" s="595">
        <v>3</v>
      </c>
      <c r="R140" s="595">
        <v>5</v>
      </c>
      <c r="S140" s="595">
        <v>2</v>
      </c>
      <c r="T140" s="595"/>
      <c r="U140" s="595"/>
      <c r="V140" s="595"/>
      <c r="W140" s="595"/>
      <c r="X140" s="591"/>
      <c r="Y140" s="591"/>
      <c r="Z140" s="591"/>
      <c r="AA140" s="595"/>
      <c r="AB140" s="595"/>
      <c r="AC140" s="595"/>
      <c r="AD140" s="595"/>
      <c r="AE140" s="595"/>
      <c r="AF140" s="595"/>
      <c r="AG140" s="595"/>
      <c r="AH140" s="591">
        <v>1</v>
      </c>
      <c r="AI140" s="591">
        <v>1</v>
      </c>
      <c r="AJ140" s="591">
        <v>3</v>
      </c>
      <c r="AK140" s="591">
        <v>2</v>
      </c>
      <c r="AL140" s="591">
        <v>1</v>
      </c>
      <c r="AM140" s="595">
        <v>1</v>
      </c>
      <c r="AN140" s="269">
        <v>1</v>
      </c>
      <c r="AO140">
        <v>0</v>
      </c>
    </row>
    <row r="141" spans="1:41">
      <c r="A141" t="s">
        <v>80</v>
      </c>
      <c r="B141" t="s">
        <v>257</v>
      </c>
      <c r="C141">
        <v>230</v>
      </c>
      <c r="D141" t="s">
        <v>79</v>
      </c>
      <c r="G141" s="194">
        <v>0</v>
      </c>
      <c r="H141" s="194">
        <v>0</v>
      </c>
      <c r="I141" s="270">
        <v>0</v>
      </c>
      <c r="J141" s="495">
        <v>0</v>
      </c>
      <c r="K141" s="194">
        <v>0</v>
      </c>
      <c r="L141" s="271">
        <v>0</v>
      </c>
      <c r="M141" s="194">
        <v>0</v>
      </c>
      <c r="N141" s="194">
        <v>0</v>
      </c>
      <c r="O141" s="271">
        <v>0</v>
      </c>
      <c r="P141" s="595">
        <v>5</v>
      </c>
      <c r="Q141" s="595">
        <v>5</v>
      </c>
      <c r="R141" s="595">
        <v>3</v>
      </c>
      <c r="S141" s="595">
        <v>3</v>
      </c>
      <c r="T141" s="595"/>
      <c r="U141" s="595"/>
      <c r="V141" s="595"/>
      <c r="W141" s="595"/>
      <c r="X141" s="591"/>
      <c r="Y141" s="591"/>
      <c r="Z141" s="591"/>
      <c r="AA141" s="595"/>
      <c r="AB141" s="595"/>
      <c r="AC141" s="595"/>
      <c r="AD141" s="595"/>
      <c r="AE141" s="595"/>
      <c r="AF141" s="595"/>
      <c r="AG141" s="595"/>
      <c r="AH141" s="591">
        <v>2</v>
      </c>
      <c r="AI141" s="591">
        <v>1</v>
      </c>
      <c r="AJ141" s="591">
        <v>4</v>
      </c>
      <c r="AK141" s="591">
        <v>2</v>
      </c>
      <c r="AL141" s="591">
        <v>3</v>
      </c>
      <c r="AM141" s="595">
        <v>1</v>
      </c>
      <c r="AN141" s="269">
        <v>1</v>
      </c>
      <c r="AO141">
        <v>0</v>
      </c>
    </row>
    <row r="142" spans="1:41">
      <c r="A142" t="s">
        <v>99</v>
      </c>
      <c r="B142" t="s">
        <v>258</v>
      </c>
      <c r="C142">
        <v>69</v>
      </c>
      <c r="D142" t="s">
        <v>79</v>
      </c>
      <c r="G142" s="194">
        <v>0</v>
      </c>
      <c r="H142" s="194">
        <v>0</v>
      </c>
      <c r="I142" s="270">
        <v>0</v>
      </c>
      <c r="J142" s="495">
        <v>0</v>
      </c>
      <c r="K142" s="194">
        <v>0</v>
      </c>
      <c r="L142" s="271">
        <v>0</v>
      </c>
      <c r="M142" s="194">
        <v>0</v>
      </c>
      <c r="N142" s="194">
        <v>0</v>
      </c>
      <c r="O142" s="271">
        <v>0</v>
      </c>
      <c r="P142" s="595">
        <v>4</v>
      </c>
      <c r="Q142" s="595">
        <v>4</v>
      </c>
      <c r="R142" s="595">
        <v>1</v>
      </c>
      <c r="S142" s="595">
        <v>1</v>
      </c>
      <c r="T142" s="595"/>
      <c r="U142" s="595"/>
      <c r="V142" s="595"/>
      <c r="W142" s="595"/>
      <c r="X142" s="591"/>
      <c r="Y142" s="591"/>
      <c r="Z142" s="591"/>
      <c r="AA142" s="595"/>
      <c r="AB142" s="595"/>
      <c r="AC142" s="595"/>
      <c r="AD142" s="595"/>
      <c r="AE142" s="595"/>
      <c r="AF142" s="595"/>
      <c r="AG142" s="595"/>
      <c r="AH142" s="591">
        <v>2</v>
      </c>
      <c r="AI142" s="591">
        <v>1</v>
      </c>
      <c r="AJ142" s="591">
        <v>4</v>
      </c>
      <c r="AK142" s="591">
        <v>1</v>
      </c>
      <c r="AL142" s="591">
        <v>3</v>
      </c>
      <c r="AM142" s="595">
        <v>1</v>
      </c>
      <c r="AN142" s="269">
        <v>1</v>
      </c>
      <c r="AO142">
        <v>0</v>
      </c>
    </row>
    <row r="143" spans="1:41">
      <c r="A143" t="s">
        <v>82</v>
      </c>
      <c r="B143" t="s">
        <v>259</v>
      </c>
      <c r="C143">
        <v>60</v>
      </c>
      <c r="D143" t="s">
        <v>79</v>
      </c>
      <c r="G143" s="194">
        <v>0</v>
      </c>
      <c r="H143" s="194">
        <v>0</v>
      </c>
      <c r="I143" s="270">
        <v>0</v>
      </c>
      <c r="J143" s="495">
        <v>0</v>
      </c>
      <c r="K143" s="194">
        <v>0</v>
      </c>
      <c r="L143" s="271">
        <v>0</v>
      </c>
      <c r="M143" s="194">
        <v>0</v>
      </c>
      <c r="N143" s="194">
        <v>0</v>
      </c>
      <c r="O143" s="271">
        <v>0</v>
      </c>
      <c r="P143" s="595">
        <v>5</v>
      </c>
      <c r="Q143" s="595">
        <v>5</v>
      </c>
      <c r="R143" s="595">
        <v>1</v>
      </c>
      <c r="S143" s="595">
        <v>1</v>
      </c>
      <c r="T143" s="595"/>
      <c r="U143" s="595"/>
      <c r="V143" s="595"/>
      <c r="W143" s="595"/>
      <c r="X143" s="591"/>
      <c r="Y143" s="591"/>
      <c r="Z143" s="591"/>
      <c r="AA143" s="595"/>
      <c r="AB143" s="595"/>
      <c r="AC143" s="595"/>
      <c r="AD143" s="595"/>
      <c r="AE143" s="595"/>
      <c r="AF143" s="595"/>
      <c r="AG143" s="595"/>
      <c r="AH143" s="591">
        <v>1</v>
      </c>
      <c r="AI143" s="591">
        <v>1</v>
      </c>
      <c r="AJ143" s="591">
        <v>4</v>
      </c>
      <c r="AK143" s="591">
        <v>2</v>
      </c>
      <c r="AL143" s="591">
        <v>1</v>
      </c>
      <c r="AM143" s="595">
        <v>1</v>
      </c>
      <c r="AN143" s="269">
        <v>1</v>
      </c>
      <c r="AO143">
        <v>0</v>
      </c>
    </row>
    <row r="144" spans="1:41">
      <c r="A144" t="s">
        <v>82</v>
      </c>
      <c r="B144" t="s">
        <v>260</v>
      </c>
      <c r="C144">
        <v>60</v>
      </c>
      <c r="D144" t="s">
        <v>79</v>
      </c>
      <c r="G144" s="194">
        <v>0</v>
      </c>
      <c r="H144" s="194">
        <v>0</v>
      </c>
      <c r="I144" s="270">
        <v>0</v>
      </c>
      <c r="J144" s="495">
        <v>0</v>
      </c>
      <c r="K144" s="194">
        <v>0</v>
      </c>
      <c r="L144" s="271">
        <v>0</v>
      </c>
      <c r="M144" s="194">
        <v>0</v>
      </c>
      <c r="N144" s="194">
        <v>0</v>
      </c>
      <c r="O144" s="271">
        <v>0</v>
      </c>
      <c r="P144" s="595">
        <v>5</v>
      </c>
      <c r="Q144" s="595">
        <v>5</v>
      </c>
      <c r="R144" s="595">
        <v>1</v>
      </c>
      <c r="S144" s="595">
        <v>1</v>
      </c>
      <c r="T144" s="595"/>
      <c r="U144" s="595"/>
      <c r="V144" s="595"/>
      <c r="W144" s="595"/>
      <c r="X144" s="591"/>
      <c r="Y144" s="591"/>
      <c r="Z144" s="591"/>
      <c r="AA144" s="595"/>
      <c r="AB144" s="595"/>
      <c r="AC144" s="595"/>
      <c r="AD144" s="595"/>
      <c r="AE144" s="595"/>
      <c r="AF144" s="595"/>
      <c r="AG144" s="595"/>
      <c r="AH144" s="591">
        <v>1</v>
      </c>
      <c r="AI144" s="591">
        <v>1</v>
      </c>
      <c r="AJ144" s="591">
        <v>4</v>
      </c>
      <c r="AK144" s="591">
        <v>2</v>
      </c>
      <c r="AL144" s="591">
        <v>1</v>
      </c>
      <c r="AM144" s="595">
        <v>1</v>
      </c>
      <c r="AN144" s="269">
        <v>1</v>
      </c>
      <c r="AO144">
        <v>0</v>
      </c>
    </row>
    <row r="145" spans="1:41">
      <c r="A145" t="s">
        <v>82</v>
      </c>
      <c r="B145" t="s">
        <v>261</v>
      </c>
      <c r="C145">
        <v>115</v>
      </c>
      <c r="D145" t="s">
        <v>79</v>
      </c>
      <c r="G145" s="194">
        <v>0</v>
      </c>
      <c r="H145" s="194">
        <v>0</v>
      </c>
      <c r="I145" s="270">
        <v>0</v>
      </c>
      <c r="J145" s="495">
        <v>0</v>
      </c>
      <c r="K145" s="194">
        <v>0</v>
      </c>
      <c r="L145" s="271">
        <v>0</v>
      </c>
      <c r="M145" s="194">
        <v>0</v>
      </c>
      <c r="N145" s="194">
        <v>0</v>
      </c>
      <c r="O145" s="271">
        <v>0</v>
      </c>
      <c r="P145" s="595">
        <v>5</v>
      </c>
      <c r="Q145" s="595">
        <v>5</v>
      </c>
      <c r="R145" s="595">
        <v>1</v>
      </c>
      <c r="S145" s="595">
        <v>1</v>
      </c>
      <c r="T145" s="595"/>
      <c r="U145" s="595"/>
      <c r="V145" s="595"/>
      <c r="W145" s="595"/>
      <c r="X145" s="591"/>
      <c r="Y145" s="591"/>
      <c r="Z145" s="591"/>
      <c r="AA145" s="595"/>
      <c r="AB145" s="595"/>
      <c r="AC145" s="595"/>
      <c r="AD145" s="595"/>
      <c r="AE145" s="595"/>
      <c r="AF145" s="595"/>
      <c r="AG145" s="595"/>
      <c r="AH145" s="591">
        <v>2</v>
      </c>
      <c r="AI145" s="591">
        <v>1</v>
      </c>
      <c r="AJ145" s="591">
        <v>4</v>
      </c>
      <c r="AK145" s="591">
        <v>1</v>
      </c>
      <c r="AL145" s="591">
        <v>3</v>
      </c>
      <c r="AM145" s="595">
        <v>1</v>
      </c>
      <c r="AN145" s="269">
        <v>1</v>
      </c>
      <c r="AO145">
        <v>0</v>
      </c>
    </row>
    <row r="146" spans="1:41">
      <c r="A146" t="s">
        <v>84</v>
      </c>
      <c r="B146" t="s">
        <v>262</v>
      </c>
      <c r="C146">
        <v>115</v>
      </c>
      <c r="D146" t="s">
        <v>79</v>
      </c>
      <c r="G146" s="194">
        <v>0</v>
      </c>
      <c r="H146" s="194">
        <v>0</v>
      </c>
      <c r="I146" s="270">
        <v>0</v>
      </c>
      <c r="J146" s="495">
        <v>0</v>
      </c>
      <c r="K146" s="194">
        <v>0</v>
      </c>
      <c r="L146" s="271">
        <v>0</v>
      </c>
      <c r="M146" s="194">
        <v>0</v>
      </c>
      <c r="N146" s="194">
        <v>0</v>
      </c>
      <c r="O146" s="271">
        <v>0</v>
      </c>
      <c r="P146" s="595">
        <v>5</v>
      </c>
      <c r="Q146" s="595">
        <v>3</v>
      </c>
      <c r="R146" s="595">
        <v>5</v>
      </c>
      <c r="S146" s="595">
        <v>2</v>
      </c>
      <c r="T146" s="595"/>
      <c r="U146" s="595"/>
      <c r="V146" s="595"/>
      <c r="W146" s="595"/>
      <c r="X146" s="591"/>
      <c r="Y146" s="591"/>
      <c r="Z146" s="591"/>
      <c r="AA146" s="595"/>
      <c r="AB146" s="595"/>
      <c r="AC146" s="595"/>
      <c r="AD146" s="595"/>
      <c r="AE146" s="595"/>
      <c r="AF146" s="595"/>
      <c r="AG146" s="595"/>
      <c r="AH146" s="591">
        <v>1</v>
      </c>
      <c r="AI146" s="591">
        <v>1</v>
      </c>
      <c r="AJ146" s="591">
        <v>3</v>
      </c>
      <c r="AK146" s="591">
        <v>2</v>
      </c>
      <c r="AL146" s="591">
        <v>1</v>
      </c>
      <c r="AM146" s="595">
        <v>1</v>
      </c>
      <c r="AN146" s="269">
        <v>1</v>
      </c>
      <c r="AO146">
        <v>0</v>
      </c>
    </row>
    <row r="147" spans="1:41">
      <c r="A147" t="s">
        <v>80</v>
      </c>
      <c r="B147" t="s">
        <v>263</v>
      </c>
      <c r="C147">
        <v>115</v>
      </c>
      <c r="D147" t="s">
        <v>79</v>
      </c>
      <c r="G147" s="194">
        <v>0</v>
      </c>
      <c r="H147" s="194">
        <v>0</v>
      </c>
      <c r="I147" s="270">
        <v>0</v>
      </c>
      <c r="J147" s="495">
        <v>0</v>
      </c>
      <c r="K147" s="194">
        <v>0</v>
      </c>
      <c r="L147" s="271">
        <v>0</v>
      </c>
      <c r="M147" s="194">
        <v>0</v>
      </c>
      <c r="N147" s="194">
        <v>0</v>
      </c>
      <c r="O147" s="271">
        <v>0</v>
      </c>
      <c r="P147" s="595">
        <v>5</v>
      </c>
      <c r="Q147" s="595">
        <v>2</v>
      </c>
      <c r="R147" s="595">
        <v>1</v>
      </c>
      <c r="S147" s="595">
        <v>1</v>
      </c>
      <c r="T147" s="595"/>
      <c r="U147" s="595"/>
      <c r="V147" s="595"/>
      <c r="W147" s="595"/>
      <c r="X147" s="591"/>
      <c r="Y147" s="591"/>
      <c r="Z147" s="591"/>
      <c r="AA147" s="595"/>
      <c r="AB147" s="595"/>
      <c r="AC147" s="595"/>
      <c r="AD147" s="595"/>
      <c r="AE147" s="595"/>
      <c r="AF147" s="595"/>
      <c r="AG147" s="595"/>
      <c r="AH147" s="591">
        <v>2</v>
      </c>
      <c r="AI147" s="591">
        <v>1</v>
      </c>
      <c r="AJ147" s="591">
        <v>4</v>
      </c>
      <c r="AK147" s="591">
        <v>2</v>
      </c>
      <c r="AL147" s="591">
        <v>3</v>
      </c>
      <c r="AM147" s="595">
        <v>1</v>
      </c>
      <c r="AN147" s="269">
        <v>1</v>
      </c>
      <c r="AO147">
        <v>0</v>
      </c>
    </row>
    <row r="148" spans="1:41">
      <c r="A148" t="s">
        <v>90</v>
      </c>
      <c r="B148" t="s">
        <v>264</v>
      </c>
      <c r="C148">
        <v>500</v>
      </c>
      <c r="D148" t="s">
        <v>79</v>
      </c>
      <c r="G148" s="194">
        <v>0</v>
      </c>
      <c r="H148" s="194">
        <v>0</v>
      </c>
      <c r="I148" s="270">
        <v>0</v>
      </c>
      <c r="J148" s="495">
        <v>0</v>
      </c>
      <c r="K148" s="194">
        <v>0</v>
      </c>
      <c r="L148" s="271">
        <v>0</v>
      </c>
      <c r="M148" s="194">
        <v>0</v>
      </c>
      <c r="N148" s="194">
        <v>0</v>
      </c>
      <c r="O148" s="271">
        <v>0</v>
      </c>
      <c r="P148" s="595">
        <v>1</v>
      </c>
      <c r="Q148" s="595">
        <v>1</v>
      </c>
      <c r="R148" s="595">
        <v>1</v>
      </c>
      <c r="S148" s="595">
        <v>1</v>
      </c>
      <c r="T148" s="595"/>
      <c r="U148" s="595"/>
      <c r="V148" s="595"/>
      <c r="W148" s="595"/>
      <c r="X148" s="591"/>
      <c r="Y148" s="591"/>
      <c r="Z148" s="591"/>
      <c r="AA148" s="595"/>
      <c r="AB148" s="595"/>
      <c r="AC148" s="595"/>
      <c r="AD148" s="595"/>
      <c r="AE148" s="595"/>
      <c r="AF148" s="595"/>
      <c r="AG148" s="595"/>
      <c r="AH148" s="591">
        <v>1</v>
      </c>
      <c r="AI148" s="591">
        <v>1</v>
      </c>
      <c r="AJ148" s="591">
        <v>3</v>
      </c>
      <c r="AK148" s="591">
        <v>1</v>
      </c>
      <c r="AL148" s="591">
        <v>2</v>
      </c>
      <c r="AM148" s="595">
        <v>1</v>
      </c>
      <c r="AN148" s="269">
        <v>1</v>
      </c>
      <c r="AO148">
        <v>0</v>
      </c>
    </row>
    <row r="149" spans="1:41">
      <c r="A149" t="s">
        <v>90</v>
      </c>
      <c r="B149" t="s">
        <v>264</v>
      </c>
      <c r="C149">
        <v>230</v>
      </c>
      <c r="D149" t="s">
        <v>79</v>
      </c>
      <c r="G149" s="194">
        <v>0</v>
      </c>
      <c r="H149" s="194">
        <v>0</v>
      </c>
      <c r="I149" s="270">
        <v>0</v>
      </c>
      <c r="J149" s="495">
        <v>0</v>
      </c>
      <c r="K149" s="194">
        <v>0</v>
      </c>
      <c r="L149" s="271">
        <v>0</v>
      </c>
      <c r="M149" s="194">
        <v>0</v>
      </c>
      <c r="N149" s="194">
        <v>0</v>
      </c>
      <c r="O149" s="271">
        <v>0</v>
      </c>
      <c r="P149" s="595">
        <v>1</v>
      </c>
      <c r="Q149" s="595">
        <v>1</v>
      </c>
      <c r="R149" s="595">
        <v>1</v>
      </c>
      <c r="S149" s="595">
        <v>1</v>
      </c>
      <c r="T149" s="595"/>
      <c r="U149" s="595"/>
      <c r="V149" s="595"/>
      <c r="W149" s="595"/>
      <c r="X149" s="591"/>
      <c r="Y149" s="591"/>
      <c r="Z149" s="591"/>
      <c r="AA149" s="595"/>
      <c r="AB149" s="595"/>
      <c r="AC149" s="595"/>
      <c r="AD149" s="595"/>
      <c r="AE149" s="595"/>
      <c r="AF149" s="595"/>
      <c r="AG149" s="595"/>
      <c r="AH149" s="591">
        <v>1</v>
      </c>
      <c r="AI149" s="591">
        <v>1</v>
      </c>
      <c r="AJ149" s="591">
        <v>3</v>
      </c>
      <c r="AK149" s="591">
        <v>1</v>
      </c>
      <c r="AL149" s="591">
        <v>2</v>
      </c>
      <c r="AM149" s="595">
        <v>1</v>
      </c>
      <c r="AN149" s="269">
        <v>1</v>
      </c>
      <c r="AO149">
        <v>0</v>
      </c>
    </row>
    <row r="150" spans="1:41">
      <c r="A150" t="s">
        <v>97</v>
      </c>
      <c r="B150" t="s">
        <v>265</v>
      </c>
      <c r="C150">
        <v>500</v>
      </c>
      <c r="D150" t="s">
        <v>79</v>
      </c>
      <c r="G150" s="194">
        <v>0</v>
      </c>
      <c r="H150" s="194">
        <v>0</v>
      </c>
      <c r="I150" s="270">
        <v>0</v>
      </c>
      <c r="J150" s="495">
        <v>0</v>
      </c>
      <c r="K150" s="194">
        <v>0</v>
      </c>
      <c r="L150" s="271">
        <v>0</v>
      </c>
      <c r="M150" s="194">
        <v>0</v>
      </c>
      <c r="N150" s="194">
        <v>0</v>
      </c>
      <c r="O150" s="271">
        <v>0</v>
      </c>
      <c r="P150" s="595">
        <v>5</v>
      </c>
      <c r="Q150" s="595">
        <v>4</v>
      </c>
      <c r="R150" s="595">
        <v>4</v>
      </c>
      <c r="S150" s="595">
        <v>2</v>
      </c>
      <c r="T150" s="595"/>
      <c r="U150" s="595"/>
      <c r="V150" s="595"/>
      <c r="W150" s="595"/>
      <c r="X150" s="591"/>
      <c r="Y150" s="591"/>
      <c r="Z150" s="591"/>
      <c r="AA150" s="595"/>
      <c r="AB150" s="595"/>
      <c r="AC150" s="595"/>
      <c r="AD150" s="595"/>
      <c r="AE150" s="595"/>
      <c r="AF150" s="595"/>
      <c r="AG150" s="595"/>
      <c r="AH150" s="591">
        <v>2</v>
      </c>
      <c r="AI150" s="591">
        <v>1</v>
      </c>
      <c r="AJ150" s="591">
        <v>4</v>
      </c>
      <c r="AK150" s="591">
        <v>2</v>
      </c>
      <c r="AL150" s="591">
        <v>3</v>
      </c>
      <c r="AM150" s="595">
        <v>1</v>
      </c>
      <c r="AN150" s="269">
        <v>1</v>
      </c>
      <c r="AO150">
        <v>0</v>
      </c>
    </row>
    <row r="151" spans="1:41">
      <c r="A151" t="s">
        <v>80</v>
      </c>
      <c r="B151" t="s">
        <v>266</v>
      </c>
      <c r="C151">
        <v>230</v>
      </c>
      <c r="D151" t="s">
        <v>79</v>
      </c>
      <c r="G151" s="194">
        <v>0</v>
      </c>
      <c r="H151" s="194">
        <v>0</v>
      </c>
      <c r="I151" s="270">
        <v>0</v>
      </c>
      <c r="J151" s="495">
        <v>0</v>
      </c>
      <c r="K151" s="194">
        <v>0</v>
      </c>
      <c r="L151" s="271">
        <v>0</v>
      </c>
      <c r="M151" s="194">
        <v>0</v>
      </c>
      <c r="N151" s="194">
        <v>0</v>
      </c>
      <c r="O151" s="271">
        <v>0</v>
      </c>
      <c r="P151" s="595">
        <v>5</v>
      </c>
      <c r="Q151" s="595">
        <v>2</v>
      </c>
      <c r="R151" s="595">
        <v>1</v>
      </c>
      <c r="S151" s="595">
        <v>1</v>
      </c>
      <c r="T151" s="595"/>
      <c r="U151" s="595"/>
      <c r="V151" s="595"/>
      <c r="W151" s="595"/>
      <c r="X151" s="591"/>
      <c r="Y151" s="591"/>
      <c r="Z151" s="591"/>
      <c r="AA151" s="595"/>
      <c r="AB151" s="595"/>
      <c r="AC151" s="595"/>
      <c r="AD151" s="595"/>
      <c r="AE151" s="595"/>
      <c r="AF151" s="595"/>
      <c r="AG151" s="595"/>
      <c r="AH151" s="591">
        <v>2</v>
      </c>
      <c r="AI151" s="591">
        <v>2</v>
      </c>
      <c r="AJ151" s="591">
        <v>1</v>
      </c>
      <c r="AK151" s="591">
        <v>1</v>
      </c>
      <c r="AL151" s="591">
        <v>3</v>
      </c>
      <c r="AM151" s="595">
        <v>1</v>
      </c>
      <c r="AN151" s="269">
        <v>1</v>
      </c>
      <c r="AO151">
        <v>0</v>
      </c>
    </row>
    <row r="152" spans="1:41">
      <c r="A152" t="s">
        <v>82</v>
      </c>
      <c r="B152" t="s">
        <v>267</v>
      </c>
      <c r="C152">
        <v>230</v>
      </c>
      <c r="D152" t="s">
        <v>79</v>
      </c>
      <c r="G152" s="194">
        <v>0</v>
      </c>
      <c r="H152" s="194">
        <v>0</v>
      </c>
      <c r="I152" s="270">
        <v>0</v>
      </c>
      <c r="J152" s="495">
        <v>0</v>
      </c>
      <c r="K152" s="194">
        <v>0</v>
      </c>
      <c r="L152" s="271">
        <v>0</v>
      </c>
      <c r="M152" s="194">
        <v>0</v>
      </c>
      <c r="N152" s="194">
        <v>0</v>
      </c>
      <c r="O152" s="271">
        <v>0</v>
      </c>
      <c r="P152" s="595">
        <v>5</v>
      </c>
      <c r="Q152" s="595">
        <v>2</v>
      </c>
      <c r="R152" s="595">
        <v>1</v>
      </c>
      <c r="S152" s="595">
        <v>1</v>
      </c>
      <c r="T152" s="595"/>
      <c r="U152" s="595"/>
      <c r="V152" s="595"/>
      <c r="W152" s="595"/>
      <c r="X152" s="591"/>
      <c r="Y152" s="591"/>
      <c r="Z152" s="591"/>
      <c r="AA152" s="595"/>
      <c r="AB152" s="595"/>
      <c r="AC152" s="595"/>
      <c r="AD152" s="595"/>
      <c r="AE152" s="595"/>
      <c r="AF152" s="595"/>
      <c r="AG152" s="595"/>
      <c r="AH152" s="591">
        <v>2</v>
      </c>
      <c r="AI152" s="591">
        <v>1</v>
      </c>
      <c r="AJ152" s="591">
        <v>3</v>
      </c>
      <c r="AK152" s="591">
        <v>1</v>
      </c>
      <c r="AL152" s="591">
        <v>2</v>
      </c>
      <c r="AM152" s="595">
        <v>1</v>
      </c>
      <c r="AN152" s="269">
        <v>1</v>
      </c>
      <c r="AO152">
        <v>0</v>
      </c>
    </row>
    <row r="153" spans="1:41">
      <c r="A153" t="s">
        <v>95</v>
      </c>
      <c r="B153" t="s">
        <v>268</v>
      </c>
      <c r="C153">
        <v>230</v>
      </c>
      <c r="D153" t="s">
        <v>79</v>
      </c>
      <c r="G153" s="194">
        <v>0</v>
      </c>
      <c r="H153" s="194">
        <v>0</v>
      </c>
      <c r="I153" s="270">
        <v>0</v>
      </c>
      <c r="J153" s="495">
        <v>0</v>
      </c>
      <c r="K153" s="194">
        <v>0</v>
      </c>
      <c r="L153" s="271">
        <v>0</v>
      </c>
      <c r="M153" s="194">
        <v>0</v>
      </c>
      <c r="N153" s="194">
        <v>0</v>
      </c>
      <c r="O153" s="271">
        <v>0</v>
      </c>
      <c r="P153" s="595">
        <v>5</v>
      </c>
      <c r="Q153" s="595">
        <v>3</v>
      </c>
      <c r="R153" s="595">
        <v>4</v>
      </c>
      <c r="S153" s="595">
        <v>2</v>
      </c>
      <c r="T153" s="595"/>
      <c r="U153" s="595"/>
      <c r="V153" s="595"/>
      <c r="W153" s="595"/>
      <c r="X153" s="591"/>
      <c r="Y153" s="591"/>
      <c r="Z153" s="591"/>
      <c r="AA153" s="595"/>
      <c r="AB153" s="595"/>
      <c r="AC153" s="595"/>
      <c r="AD153" s="595"/>
      <c r="AE153" s="595"/>
      <c r="AF153" s="595"/>
      <c r="AG153" s="595"/>
      <c r="AH153" s="591">
        <v>2</v>
      </c>
      <c r="AI153" s="591">
        <v>1</v>
      </c>
      <c r="AJ153" s="591">
        <v>4</v>
      </c>
      <c r="AK153" s="591">
        <v>1</v>
      </c>
      <c r="AL153" s="591">
        <v>3</v>
      </c>
      <c r="AM153" s="595">
        <v>1</v>
      </c>
      <c r="AN153" s="269">
        <v>1</v>
      </c>
      <c r="AO153">
        <v>0</v>
      </c>
    </row>
    <row r="154" spans="1:41">
      <c r="A154" t="s">
        <v>97</v>
      </c>
      <c r="B154" t="s">
        <v>269</v>
      </c>
      <c r="C154">
        <v>230</v>
      </c>
      <c r="D154" t="s">
        <v>79</v>
      </c>
      <c r="G154" s="194">
        <v>0</v>
      </c>
      <c r="H154" s="194">
        <v>0</v>
      </c>
      <c r="I154" s="270">
        <v>0</v>
      </c>
      <c r="J154" s="495">
        <v>0</v>
      </c>
      <c r="K154" s="194">
        <v>0</v>
      </c>
      <c r="L154" s="271">
        <v>0</v>
      </c>
      <c r="M154" s="194">
        <v>0</v>
      </c>
      <c r="N154" s="194">
        <v>0</v>
      </c>
      <c r="O154" s="271">
        <v>0</v>
      </c>
      <c r="P154" s="595">
        <v>5</v>
      </c>
      <c r="Q154" s="595">
        <v>5</v>
      </c>
      <c r="R154" s="595">
        <v>1</v>
      </c>
      <c r="S154" s="595">
        <v>1</v>
      </c>
      <c r="T154" s="595"/>
      <c r="U154" s="595"/>
      <c r="V154" s="595"/>
      <c r="W154" s="595"/>
      <c r="X154" s="591"/>
      <c r="Y154" s="591"/>
      <c r="Z154" s="591"/>
      <c r="AA154" s="595"/>
      <c r="AB154" s="595"/>
      <c r="AC154" s="595"/>
      <c r="AD154" s="595"/>
      <c r="AE154" s="595"/>
      <c r="AF154" s="595"/>
      <c r="AG154" s="595"/>
      <c r="AH154" s="591">
        <v>2</v>
      </c>
      <c r="AI154" s="591">
        <v>1</v>
      </c>
      <c r="AJ154" s="591">
        <v>1</v>
      </c>
      <c r="AK154" s="591">
        <v>1</v>
      </c>
      <c r="AL154" s="591">
        <v>3</v>
      </c>
      <c r="AM154" s="595">
        <v>1</v>
      </c>
      <c r="AN154" s="269">
        <v>1</v>
      </c>
      <c r="AO154">
        <v>0</v>
      </c>
    </row>
    <row r="155" spans="1:41">
      <c r="A155" t="s">
        <v>97</v>
      </c>
      <c r="B155" t="s">
        <v>269</v>
      </c>
      <c r="C155">
        <v>500</v>
      </c>
      <c r="D155" t="s">
        <v>79</v>
      </c>
      <c r="G155" s="194">
        <v>0</v>
      </c>
      <c r="H155" s="194">
        <v>0</v>
      </c>
      <c r="I155" s="270">
        <v>0</v>
      </c>
      <c r="J155" s="495">
        <v>0</v>
      </c>
      <c r="K155" s="194">
        <v>0</v>
      </c>
      <c r="L155" s="271">
        <v>0</v>
      </c>
      <c r="M155" s="194">
        <v>0</v>
      </c>
      <c r="N155" s="194">
        <v>0</v>
      </c>
      <c r="O155" s="271">
        <v>0</v>
      </c>
      <c r="P155" s="595">
        <v>5</v>
      </c>
      <c r="Q155" s="595">
        <v>5</v>
      </c>
      <c r="R155" s="595">
        <v>1</v>
      </c>
      <c r="S155" s="595">
        <v>1</v>
      </c>
      <c r="T155" s="595"/>
      <c r="U155" s="595"/>
      <c r="V155" s="595"/>
      <c r="W155" s="595"/>
      <c r="X155" s="591"/>
      <c r="Y155" s="591"/>
      <c r="Z155" s="591"/>
      <c r="AA155" s="595"/>
      <c r="AB155" s="595"/>
      <c r="AC155" s="595"/>
      <c r="AD155" s="595"/>
      <c r="AE155" s="595"/>
      <c r="AF155" s="595"/>
      <c r="AG155" s="595"/>
      <c r="AH155" s="591">
        <v>2</v>
      </c>
      <c r="AI155" s="591">
        <v>1</v>
      </c>
      <c r="AJ155" s="591">
        <v>1</v>
      </c>
      <c r="AK155" s="591">
        <v>1</v>
      </c>
      <c r="AL155" s="591">
        <v>3</v>
      </c>
      <c r="AM155" s="595">
        <v>1</v>
      </c>
      <c r="AN155" s="269">
        <v>1</v>
      </c>
      <c r="AO155">
        <v>0</v>
      </c>
    </row>
    <row r="156" spans="1:41">
      <c r="A156" t="s">
        <v>86</v>
      </c>
      <c r="B156" t="s">
        <v>270</v>
      </c>
      <c r="C156">
        <v>230</v>
      </c>
      <c r="D156" t="s">
        <v>79</v>
      </c>
      <c r="G156" s="194">
        <v>0</v>
      </c>
      <c r="H156" s="194">
        <v>0</v>
      </c>
      <c r="I156" s="270">
        <v>0</v>
      </c>
      <c r="J156" s="495">
        <v>0</v>
      </c>
      <c r="K156" s="194">
        <v>0</v>
      </c>
      <c r="L156" s="271">
        <v>0</v>
      </c>
      <c r="M156" s="194">
        <v>0</v>
      </c>
      <c r="N156" s="194">
        <v>0</v>
      </c>
      <c r="O156" s="271">
        <v>0</v>
      </c>
      <c r="P156" s="595">
        <v>5</v>
      </c>
      <c r="Q156" s="595">
        <v>3</v>
      </c>
      <c r="R156" s="595">
        <v>5</v>
      </c>
      <c r="S156" s="595">
        <v>2</v>
      </c>
      <c r="T156" s="595"/>
      <c r="U156" s="595"/>
      <c r="V156" s="595"/>
      <c r="W156" s="595"/>
      <c r="X156" s="591"/>
      <c r="Y156" s="591"/>
      <c r="Z156" s="591"/>
      <c r="AA156" s="595"/>
      <c r="AB156" s="595"/>
      <c r="AC156" s="595"/>
      <c r="AD156" s="595"/>
      <c r="AE156" s="595"/>
      <c r="AF156" s="595"/>
      <c r="AG156" s="595"/>
      <c r="AH156" s="591">
        <v>2</v>
      </c>
      <c r="AI156" s="591">
        <v>2</v>
      </c>
      <c r="AJ156" s="591">
        <v>4</v>
      </c>
      <c r="AK156" s="591">
        <v>2</v>
      </c>
      <c r="AL156" s="591">
        <v>3</v>
      </c>
      <c r="AM156" s="595">
        <v>1</v>
      </c>
      <c r="AN156" s="269">
        <v>1</v>
      </c>
      <c r="AO156">
        <v>0</v>
      </c>
    </row>
    <row r="157" spans="1:41">
      <c r="A157" t="s">
        <v>86</v>
      </c>
      <c r="B157" t="s">
        <v>270</v>
      </c>
      <c r="C157">
        <v>500</v>
      </c>
      <c r="D157" t="s">
        <v>79</v>
      </c>
      <c r="G157" s="194">
        <v>0</v>
      </c>
      <c r="H157" s="194">
        <v>0</v>
      </c>
      <c r="I157" s="270">
        <v>0</v>
      </c>
      <c r="J157" s="495">
        <v>0</v>
      </c>
      <c r="K157" s="194">
        <v>0</v>
      </c>
      <c r="L157" s="271">
        <v>0</v>
      </c>
      <c r="M157" s="194">
        <v>0</v>
      </c>
      <c r="N157" s="194">
        <v>0</v>
      </c>
      <c r="O157" s="271">
        <v>0</v>
      </c>
      <c r="P157" s="595">
        <v>5</v>
      </c>
      <c r="Q157" s="595">
        <v>2</v>
      </c>
      <c r="R157" s="595">
        <v>4</v>
      </c>
      <c r="S157" s="595">
        <v>2</v>
      </c>
      <c r="T157" s="595"/>
      <c r="U157" s="595"/>
      <c r="V157" s="595"/>
      <c r="W157" s="595"/>
      <c r="X157" s="591"/>
      <c r="Y157" s="591"/>
      <c r="Z157" s="591"/>
      <c r="AA157" s="595"/>
      <c r="AB157" s="595"/>
      <c r="AC157" s="595"/>
      <c r="AD157" s="595"/>
      <c r="AE157" s="595"/>
      <c r="AF157" s="595"/>
      <c r="AG157" s="595"/>
      <c r="AH157" s="591">
        <v>2</v>
      </c>
      <c r="AI157" s="591">
        <v>2</v>
      </c>
      <c r="AJ157" s="591">
        <v>4</v>
      </c>
      <c r="AK157" s="591">
        <v>2</v>
      </c>
      <c r="AL157" s="591">
        <v>3</v>
      </c>
      <c r="AM157" s="595">
        <v>1</v>
      </c>
      <c r="AN157" s="269">
        <v>1</v>
      </c>
      <c r="AO157">
        <v>0</v>
      </c>
    </row>
    <row r="158" spans="1:41">
      <c r="A158" t="s">
        <v>86</v>
      </c>
      <c r="B158" t="s">
        <v>271</v>
      </c>
      <c r="C158">
        <v>115</v>
      </c>
      <c r="D158" t="s">
        <v>79</v>
      </c>
      <c r="G158" s="194">
        <v>0</v>
      </c>
      <c r="H158" s="194">
        <v>0</v>
      </c>
      <c r="I158" s="270">
        <v>0</v>
      </c>
      <c r="J158" s="495">
        <v>0</v>
      </c>
      <c r="K158" s="194">
        <v>0</v>
      </c>
      <c r="L158" s="271">
        <v>0</v>
      </c>
      <c r="M158" s="194">
        <v>0</v>
      </c>
      <c r="N158" s="194">
        <v>0</v>
      </c>
      <c r="O158" s="271">
        <v>0</v>
      </c>
      <c r="P158" s="595">
        <v>5</v>
      </c>
      <c r="Q158" s="595">
        <v>3</v>
      </c>
      <c r="R158" s="595">
        <v>5</v>
      </c>
      <c r="S158" s="595">
        <v>2</v>
      </c>
      <c r="T158" s="595"/>
      <c r="U158" s="595"/>
      <c r="V158" s="595"/>
      <c r="W158" s="595"/>
      <c r="X158" s="591"/>
      <c r="Y158" s="591"/>
      <c r="Z158" s="591"/>
      <c r="AA158" s="595"/>
      <c r="AB158" s="595"/>
      <c r="AC158" s="595"/>
      <c r="AD158" s="595"/>
      <c r="AE158" s="595"/>
      <c r="AF158" s="595"/>
      <c r="AG158" s="595"/>
      <c r="AH158" s="591">
        <v>2</v>
      </c>
      <c r="AI158" s="591">
        <v>2</v>
      </c>
      <c r="AJ158" s="591">
        <v>4</v>
      </c>
      <c r="AK158" s="591">
        <v>1</v>
      </c>
      <c r="AL158" s="591">
        <v>2</v>
      </c>
      <c r="AM158" s="595">
        <v>1</v>
      </c>
      <c r="AN158" s="269">
        <v>1</v>
      </c>
      <c r="AO158">
        <v>0</v>
      </c>
    </row>
    <row r="159" spans="1:41">
      <c r="A159" t="s">
        <v>82</v>
      </c>
      <c r="B159" t="s">
        <v>272</v>
      </c>
      <c r="C159">
        <v>115</v>
      </c>
      <c r="D159" t="s">
        <v>79</v>
      </c>
      <c r="G159" s="194">
        <v>23</v>
      </c>
      <c r="H159" s="194">
        <v>0</v>
      </c>
      <c r="I159" s="270">
        <v>23</v>
      </c>
      <c r="J159" s="495">
        <v>0</v>
      </c>
      <c r="K159" s="194">
        <v>0</v>
      </c>
      <c r="L159" s="271">
        <v>0</v>
      </c>
      <c r="M159" s="194">
        <v>23</v>
      </c>
      <c r="N159" s="194">
        <v>0</v>
      </c>
      <c r="O159" s="271">
        <v>23</v>
      </c>
      <c r="P159" s="595">
        <v>1</v>
      </c>
      <c r="Q159" s="595">
        <v>1</v>
      </c>
      <c r="R159" s="595">
        <v>1</v>
      </c>
      <c r="S159" s="595">
        <v>1</v>
      </c>
      <c r="T159" s="595"/>
      <c r="U159" s="595"/>
      <c r="V159" s="595"/>
      <c r="W159" s="595"/>
      <c r="X159" s="591"/>
      <c r="Y159" s="591"/>
      <c r="Z159" s="591"/>
      <c r="AA159" s="595"/>
      <c r="AB159" s="595"/>
      <c r="AC159" s="595"/>
      <c r="AD159" s="595"/>
      <c r="AE159" s="595"/>
      <c r="AF159" s="595"/>
      <c r="AG159" s="595"/>
      <c r="AH159" s="591">
        <v>2</v>
      </c>
      <c r="AI159" s="591">
        <v>1</v>
      </c>
      <c r="AJ159" s="591">
        <v>2</v>
      </c>
      <c r="AK159" s="591">
        <v>1</v>
      </c>
      <c r="AL159" s="591">
        <v>2</v>
      </c>
      <c r="AM159" s="595" t="s">
        <v>5141</v>
      </c>
      <c r="AN159" s="269">
        <v>1</v>
      </c>
      <c r="AO159">
        <v>1</v>
      </c>
    </row>
    <row r="160" spans="1:41">
      <c r="A160" t="s">
        <v>84</v>
      </c>
      <c r="B160" t="s">
        <v>273</v>
      </c>
      <c r="C160">
        <v>230</v>
      </c>
      <c r="D160" t="s">
        <v>79</v>
      </c>
      <c r="G160" s="194">
        <v>10</v>
      </c>
      <c r="H160" s="194">
        <v>0</v>
      </c>
      <c r="I160" s="270">
        <v>10</v>
      </c>
      <c r="J160" s="495">
        <v>0</v>
      </c>
      <c r="K160" s="194">
        <v>0</v>
      </c>
      <c r="L160" s="271">
        <v>0</v>
      </c>
      <c r="M160" s="194">
        <v>10</v>
      </c>
      <c r="N160" s="194">
        <v>0</v>
      </c>
      <c r="O160" s="271">
        <v>10</v>
      </c>
      <c r="P160" s="595">
        <v>5</v>
      </c>
      <c r="Q160" s="595">
        <v>3</v>
      </c>
      <c r="R160" s="595">
        <v>5</v>
      </c>
      <c r="S160" s="595">
        <v>2</v>
      </c>
      <c r="T160" s="595"/>
      <c r="U160" s="595"/>
      <c r="V160" s="595"/>
      <c r="W160" s="595"/>
      <c r="X160" s="591"/>
      <c r="Y160" s="591"/>
      <c r="Z160" s="591"/>
      <c r="AA160" s="595"/>
      <c r="AB160" s="595"/>
      <c r="AC160" s="595"/>
      <c r="AD160" s="595"/>
      <c r="AE160" s="595"/>
      <c r="AF160" s="595"/>
      <c r="AG160" s="595"/>
      <c r="AH160" s="591">
        <v>1</v>
      </c>
      <c r="AI160" s="591">
        <v>1</v>
      </c>
      <c r="AJ160" s="591">
        <v>4</v>
      </c>
      <c r="AK160" s="591">
        <v>2</v>
      </c>
      <c r="AL160" s="591">
        <v>1</v>
      </c>
      <c r="AM160" s="595" t="s">
        <v>5141</v>
      </c>
      <c r="AN160" s="269">
        <v>1</v>
      </c>
      <c r="AO160">
        <v>1</v>
      </c>
    </row>
    <row r="161" spans="1:41">
      <c r="A161" t="s">
        <v>80</v>
      </c>
      <c r="B161" t="s">
        <v>274</v>
      </c>
      <c r="C161">
        <v>115</v>
      </c>
      <c r="D161" t="s">
        <v>79</v>
      </c>
      <c r="G161" s="194">
        <v>0</v>
      </c>
      <c r="H161" s="194">
        <v>0</v>
      </c>
      <c r="I161" s="270">
        <v>0</v>
      </c>
      <c r="J161" s="495">
        <v>0</v>
      </c>
      <c r="K161" s="194">
        <v>0</v>
      </c>
      <c r="L161" s="271">
        <v>0</v>
      </c>
      <c r="M161" s="194">
        <v>0</v>
      </c>
      <c r="N161" s="194">
        <v>0</v>
      </c>
      <c r="O161" s="271">
        <v>0</v>
      </c>
      <c r="P161" s="595">
        <v>5</v>
      </c>
      <c r="Q161" s="595">
        <v>5</v>
      </c>
      <c r="R161" s="595">
        <v>3</v>
      </c>
      <c r="S161" s="595">
        <v>3</v>
      </c>
      <c r="T161" s="595"/>
      <c r="U161" s="595"/>
      <c r="V161" s="595"/>
      <c r="W161" s="595"/>
      <c r="X161" s="591"/>
      <c r="Y161" s="591"/>
      <c r="Z161" s="591"/>
      <c r="AA161" s="595"/>
      <c r="AB161" s="595"/>
      <c r="AC161" s="595"/>
      <c r="AD161" s="595"/>
      <c r="AE161" s="595"/>
      <c r="AF161" s="595"/>
      <c r="AG161" s="595"/>
      <c r="AH161" s="591">
        <v>2</v>
      </c>
      <c r="AI161" s="591">
        <v>1</v>
      </c>
      <c r="AJ161" s="591">
        <v>4</v>
      </c>
      <c r="AK161" s="591">
        <v>2</v>
      </c>
      <c r="AL161" s="591">
        <v>3</v>
      </c>
      <c r="AM161" s="595">
        <v>1</v>
      </c>
      <c r="AN161" s="269">
        <v>1</v>
      </c>
      <c r="AO161">
        <v>0</v>
      </c>
    </row>
    <row r="162" spans="1:41">
      <c r="A162" t="s">
        <v>82</v>
      </c>
      <c r="B162" t="s">
        <v>275</v>
      </c>
      <c r="C162">
        <v>115</v>
      </c>
      <c r="D162" t="s">
        <v>79</v>
      </c>
      <c r="G162" s="194">
        <v>0</v>
      </c>
      <c r="H162" s="194">
        <v>0</v>
      </c>
      <c r="I162" s="270">
        <v>0</v>
      </c>
      <c r="J162" s="495">
        <v>0</v>
      </c>
      <c r="K162" s="194">
        <v>0</v>
      </c>
      <c r="L162" s="271">
        <v>0</v>
      </c>
      <c r="M162" s="194">
        <v>0</v>
      </c>
      <c r="N162" s="194">
        <v>0</v>
      </c>
      <c r="O162" s="271">
        <v>0</v>
      </c>
      <c r="P162" s="595">
        <v>5</v>
      </c>
      <c r="Q162" s="595">
        <v>2</v>
      </c>
      <c r="R162" s="595">
        <v>1</v>
      </c>
      <c r="S162" s="595">
        <v>1</v>
      </c>
      <c r="T162" s="595"/>
      <c r="U162" s="595"/>
      <c r="V162" s="595"/>
      <c r="W162" s="595"/>
      <c r="X162" s="591"/>
      <c r="Y162" s="591"/>
      <c r="Z162" s="591"/>
      <c r="AA162" s="595"/>
      <c r="AB162" s="595"/>
      <c r="AC162" s="595"/>
      <c r="AD162" s="595"/>
      <c r="AE162" s="595"/>
      <c r="AF162" s="595"/>
      <c r="AG162" s="595"/>
      <c r="AH162" s="591">
        <v>2</v>
      </c>
      <c r="AI162" s="591">
        <v>1</v>
      </c>
      <c r="AJ162" s="591">
        <v>3</v>
      </c>
      <c r="AK162" s="591">
        <v>1</v>
      </c>
      <c r="AL162" s="591">
        <v>2</v>
      </c>
      <c r="AM162" s="595">
        <v>1</v>
      </c>
      <c r="AN162" s="269">
        <v>1</v>
      </c>
      <c r="AO162">
        <v>0</v>
      </c>
    </row>
    <row r="163" spans="1:41">
      <c r="A163" t="s">
        <v>92</v>
      </c>
      <c r="B163" t="s">
        <v>276</v>
      </c>
      <c r="C163">
        <v>115</v>
      </c>
      <c r="D163" t="s">
        <v>79</v>
      </c>
      <c r="G163" s="194">
        <v>0</v>
      </c>
      <c r="H163" s="194">
        <v>0</v>
      </c>
      <c r="I163" s="270">
        <v>0</v>
      </c>
      <c r="J163" s="495">
        <v>0</v>
      </c>
      <c r="K163" s="194">
        <v>0</v>
      </c>
      <c r="L163" s="271">
        <v>0</v>
      </c>
      <c r="M163" s="194">
        <v>0</v>
      </c>
      <c r="N163" s="194">
        <v>0</v>
      </c>
      <c r="O163" s="271">
        <v>0</v>
      </c>
      <c r="P163" s="595">
        <v>4</v>
      </c>
      <c r="Q163" s="595">
        <v>4</v>
      </c>
      <c r="R163" s="595">
        <v>1</v>
      </c>
      <c r="S163" s="595">
        <v>1</v>
      </c>
      <c r="T163" s="595"/>
      <c r="U163" s="595"/>
      <c r="V163" s="595"/>
      <c r="W163" s="595"/>
      <c r="X163" s="591"/>
      <c r="Y163" s="591"/>
      <c r="Z163" s="591"/>
      <c r="AA163" s="595"/>
      <c r="AB163" s="595"/>
      <c r="AC163" s="595"/>
      <c r="AD163" s="595"/>
      <c r="AE163" s="595"/>
      <c r="AF163" s="595"/>
      <c r="AG163" s="595"/>
      <c r="AH163" s="591">
        <v>2</v>
      </c>
      <c r="AI163" s="591">
        <v>1</v>
      </c>
      <c r="AJ163" s="591">
        <v>4</v>
      </c>
      <c r="AK163" s="591">
        <v>1</v>
      </c>
      <c r="AL163" s="591">
        <v>1</v>
      </c>
      <c r="AM163" s="595">
        <v>1</v>
      </c>
      <c r="AN163" s="269">
        <v>1</v>
      </c>
      <c r="AO163">
        <v>0</v>
      </c>
    </row>
    <row r="164" spans="1:41">
      <c r="A164" t="s">
        <v>97</v>
      </c>
      <c r="B164" t="s">
        <v>277</v>
      </c>
      <c r="C164">
        <v>230</v>
      </c>
      <c r="D164" t="s">
        <v>79</v>
      </c>
      <c r="G164" s="194">
        <v>0</v>
      </c>
      <c r="H164" s="194">
        <v>0</v>
      </c>
      <c r="I164" s="270">
        <v>0</v>
      </c>
      <c r="J164" s="495">
        <v>0</v>
      </c>
      <c r="K164" s="194">
        <v>0</v>
      </c>
      <c r="L164" s="271">
        <v>0</v>
      </c>
      <c r="M164" s="194">
        <v>0</v>
      </c>
      <c r="N164" s="194">
        <v>0</v>
      </c>
      <c r="O164" s="271">
        <v>0</v>
      </c>
      <c r="P164" s="595">
        <v>5</v>
      </c>
      <c r="Q164" s="595">
        <v>5</v>
      </c>
      <c r="R164" s="595">
        <v>4</v>
      </c>
      <c r="S164" s="595">
        <v>4</v>
      </c>
      <c r="T164" s="595"/>
      <c r="U164" s="595"/>
      <c r="V164" s="595"/>
      <c r="W164" s="595"/>
      <c r="X164" s="591"/>
      <c r="Y164" s="591"/>
      <c r="Z164" s="591"/>
      <c r="AA164" s="595"/>
      <c r="AB164" s="595"/>
      <c r="AC164" s="595"/>
      <c r="AD164" s="595"/>
      <c r="AE164" s="595"/>
      <c r="AF164" s="595"/>
      <c r="AG164" s="595"/>
      <c r="AH164" s="591">
        <v>2</v>
      </c>
      <c r="AI164" s="591">
        <v>2</v>
      </c>
      <c r="AJ164" s="591">
        <v>4</v>
      </c>
      <c r="AK164" s="591">
        <v>1</v>
      </c>
      <c r="AL164" s="591">
        <v>3</v>
      </c>
      <c r="AM164" s="595">
        <v>1</v>
      </c>
      <c r="AN164" s="269">
        <v>1</v>
      </c>
      <c r="AO164">
        <v>0</v>
      </c>
    </row>
    <row r="165" spans="1:41">
      <c r="A165" t="s">
        <v>80</v>
      </c>
      <c r="B165" t="s">
        <v>278</v>
      </c>
      <c r="C165">
        <v>60</v>
      </c>
      <c r="D165" t="s">
        <v>79</v>
      </c>
      <c r="G165" s="194">
        <v>0</v>
      </c>
      <c r="H165" s="194">
        <v>0</v>
      </c>
      <c r="I165" s="270">
        <v>0</v>
      </c>
      <c r="J165" s="495">
        <v>0</v>
      </c>
      <c r="K165" s="194">
        <v>0</v>
      </c>
      <c r="L165" s="271">
        <v>0</v>
      </c>
      <c r="M165" s="194">
        <v>0</v>
      </c>
      <c r="N165" s="194">
        <v>0</v>
      </c>
      <c r="O165" s="271">
        <v>0</v>
      </c>
      <c r="P165" s="595">
        <v>5</v>
      </c>
      <c r="Q165" s="595">
        <v>2</v>
      </c>
      <c r="R165" s="595">
        <v>1</v>
      </c>
      <c r="S165" s="595">
        <v>1</v>
      </c>
      <c r="T165" s="595"/>
      <c r="U165" s="595"/>
      <c r="V165" s="595"/>
      <c r="W165" s="595"/>
      <c r="X165" s="591"/>
      <c r="Y165" s="591"/>
      <c r="Z165" s="591"/>
      <c r="AA165" s="595"/>
      <c r="AB165" s="595"/>
      <c r="AC165" s="595"/>
      <c r="AD165" s="595"/>
      <c r="AE165" s="595"/>
      <c r="AF165" s="595"/>
      <c r="AG165" s="595"/>
      <c r="AH165" s="591">
        <v>2</v>
      </c>
      <c r="AI165" s="591">
        <v>2</v>
      </c>
      <c r="AJ165" s="591">
        <v>4</v>
      </c>
      <c r="AK165" s="591">
        <v>2</v>
      </c>
      <c r="AL165" s="591">
        <v>3</v>
      </c>
      <c r="AM165" s="595">
        <v>1</v>
      </c>
      <c r="AN165" s="269">
        <v>1</v>
      </c>
      <c r="AO165">
        <v>0</v>
      </c>
    </row>
    <row r="166" spans="1:41">
      <c r="A166" t="s">
        <v>80</v>
      </c>
      <c r="B166" t="s">
        <v>278</v>
      </c>
      <c r="C166">
        <v>115</v>
      </c>
      <c r="D166" t="s">
        <v>79</v>
      </c>
      <c r="G166" s="194">
        <v>7</v>
      </c>
      <c r="H166" s="194">
        <v>0</v>
      </c>
      <c r="I166" s="270">
        <v>7</v>
      </c>
      <c r="J166" s="495">
        <v>7</v>
      </c>
      <c r="K166" s="194">
        <v>0</v>
      </c>
      <c r="L166" s="271">
        <v>7</v>
      </c>
      <c r="M166" s="194">
        <v>0</v>
      </c>
      <c r="N166" s="194">
        <v>0</v>
      </c>
      <c r="O166" s="271">
        <v>0</v>
      </c>
      <c r="P166" s="595">
        <v>5</v>
      </c>
      <c r="Q166" s="595">
        <v>2</v>
      </c>
      <c r="R166" s="595">
        <v>1</v>
      </c>
      <c r="S166" s="595">
        <v>1</v>
      </c>
      <c r="T166" s="595">
        <v>3</v>
      </c>
      <c r="U166" s="595">
        <v>2</v>
      </c>
      <c r="V166" s="595"/>
      <c r="W166" s="595">
        <v>1</v>
      </c>
      <c r="X166" s="591"/>
      <c r="Y166" s="591"/>
      <c r="Z166" s="591"/>
      <c r="AA166" s="595">
        <v>1</v>
      </c>
      <c r="AB166" s="595">
        <v>5</v>
      </c>
      <c r="AC166" s="595">
        <v>2</v>
      </c>
      <c r="AD166" s="595">
        <v>1</v>
      </c>
      <c r="AE166" s="595">
        <v>2</v>
      </c>
      <c r="AF166" s="595">
        <v>3</v>
      </c>
      <c r="AG166" s="595">
        <v>1</v>
      </c>
      <c r="AH166" s="591">
        <v>2</v>
      </c>
      <c r="AI166" s="591">
        <v>2</v>
      </c>
      <c r="AJ166" s="591">
        <v>4</v>
      </c>
      <c r="AK166" s="591">
        <v>2</v>
      </c>
      <c r="AL166" s="591">
        <v>3</v>
      </c>
      <c r="AM166" s="595">
        <v>1</v>
      </c>
      <c r="AN166" s="269">
        <v>5</v>
      </c>
      <c r="AO166">
        <v>1</v>
      </c>
    </row>
    <row r="167" spans="1:41">
      <c r="A167" t="s">
        <v>90</v>
      </c>
      <c r="B167" t="s">
        <v>279</v>
      </c>
      <c r="C167">
        <v>230</v>
      </c>
      <c r="D167" t="s">
        <v>79</v>
      </c>
      <c r="G167" s="194">
        <v>0</v>
      </c>
      <c r="H167" s="194">
        <v>0</v>
      </c>
      <c r="I167" s="270">
        <v>0</v>
      </c>
      <c r="J167" s="495">
        <v>0</v>
      </c>
      <c r="K167" s="194">
        <v>0</v>
      </c>
      <c r="L167" s="271">
        <v>0</v>
      </c>
      <c r="M167" s="194">
        <v>0</v>
      </c>
      <c r="N167" s="194">
        <v>0</v>
      </c>
      <c r="O167" s="271">
        <v>0</v>
      </c>
      <c r="P167" s="595">
        <v>1</v>
      </c>
      <c r="Q167" s="595">
        <v>1</v>
      </c>
      <c r="R167" s="595">
        <v>1</v>
      </c>
      <c r="S167" s="595">
        <v>1</v>
      </c>
      <c r="T167" s="595"/>
      <c r="U167" s="595"/>
      <c r="V167" s="595"/>
      <c r="W167" s="595"/>
      <c r="X167" s="591"/>
      <c r="Y167" s="591"/>
      <c r="Z167" s="591"/>
      <c r="AA167" s="595"/>
      <c r="AB167" s="595"/>
      <c r="AC167" s="595"/>
      <c r="AD167" s="595"/>
      <c r="AE167" s="595"/>
      <c r="AF167" s="595"/>
      <c r="AG167" s="595"/>
      <c r="AH167" s="591">
        <v>1</v>
      </c>
      <c r="AI167" s="591">
        <v>1</v>
      </c>
      <c r="AJ167" s="591">
        <v>2</v>
      </c>
      <c r="AK167" s="591">
        <v>1</v>
      </c>
      <c r="AL167" s="591">
        <v>2</v>
      </c>
      <c r="AM167" s="595">
        <v>1</v>
      </c>
      <c r="AN167" s="269">
        <v>1</v>
      </c>
      <c r="AO167">
        <v>0</v>
      </c>
    </row>
    <row r="168" spans="1:41">
      <c r="A168" t="s">
        <v>80</v>
      </c>
      <c r="B168" t="s">
        <v>280</v>
      </c>
      <c r="C168">
        <v>115</v>
      </c>
      <c r="D168" t="s">
        <v>79</v>
      </c>
      <c r="G168" s="194">
        <v>0</v>
      </c>
      <c r="H168" s="194">
        <v>0</v>
      </c>
      <c r="I168" s="270">
        <v>0</v>
      </c>
      <c r="J168" s="495">
        <v>0</v>
      </c>
      <c r="K168" s="194">
        <v>0</v>
      </c>
      <c r="L168" s="271">
        <v>0</v>
      </c>
      <c r="M168" s="194">
        <v>0</v>
      </c>
      <c r="N168" s="194">
        <v>0</v>
      </c>
      <c r="O168" s="271">
        <v>0</v>
      </c>
      <c r="P168" s="595">
        <v>5</v>
      </c>
      <c r="Q168" s="595">
        <v>2</v>
      </c>
      <c r="R168" s="595">
        <v>1</v>
      </c>
      <c r="S168" s="595">
        <v>1</v>
      </c>
      <c r="T168" s="595"/>
      <c r="U168" s="595"/>
      <c r="V168" s="595"/>
      <c r="W168" s="595"/>
      <c r="X168" s="591"/>
      <c r="Y168" s="591"/>
      <c r="Z168" s="591"/>
      <c r="AA168" s="595"/>
      <c r="AB168" s="595"/>
      <c r="AC168" s="595"/>
      <c r="AD168" s="595"/>
      <c r="AE168" s="595"/>
      <c r="AF168" s="595"/>
      <c r="AG168" s="595"/>
      <c r="AH168" s="591">
        <v>2</v>
      </c>
      <c r="AI168" s="591">
        <v>2</v>
      </c>
      <c r="AJ168" s="591">
        <v>2</v>
      </c>
      <c r="AK168" s="591">
        <v>1</v>
      </c>
      <c r="AL168" s="591">
        <v>2</v>
      </c>
      <c r="AM168" s="595">
        <v>1</v>
      </c>
      <c r="AN168" s="269">
        <v>1</v>
      </c>
      <c r="AO168">
        <v>0</v>
      </c>
    </row>
    <row r="169" spans="1:41">
      <c r="A169" t="s">
        <v>80</v>
      </c>
      <c r="B169" t="s">
        <v>281</v>
      </c>
      <c r="C169">
        <v>115</v>
      </c>
      <c r="D169" t="s">
        <v>79</v>
      </c>
      <c r="G169" s="194">
        <v>0</v>
      </c>
      <c r="H169" s="194">
        <v>0</v>
      </c>
      <c r="I169" s="270">
        <v>0</v>
      </c>
      <c r="J169" s="495">
        <v>0</v>
      </c>
      <c r="K169" s="194">
        <v>0</v>
      </c>
      <c r="L169" s="271">
        <v>0</v>
      </c>
      <c r="M169" s="194">
        <v>0</v>
      </c>
      <c r="N169" s="194">
        <v>0</v>
      </c>
      <c r="O169" s="271">
        <v>0</v>
      </c>
      <c r="P169" s="595">
        <v>5</v>
      </c>
      <c r="Q169" s="595">
        <v>2</v>
      </c>
      <c r="R169" s="595">
        <v>1</v>
      </c>
      <c r="S169" s="595">
        <v>1</v>
      </c>
      <c r="T169" s="595"/>
      <c r="U169" s="595"/>
      <c r="V169" s="595"/>
      <c r="W169" s="595"/>
      <c r="X169" s="591"/>
      <c r="Y169" s="591"/>
      <c r="Z169" s="591"/>
      <c r="AA169" s="595"/>
      <c r="AB169" s="595"/>
      <c r="AC169" s="595"/>
      <c r="AD169" s="595"/>
      <c r="AE169" s="595"/>
      <c r="AF169" s="595"/>
      <c r="AG169" s="595"/>
      <c r="AH169" s="591">
        <v>2</v>
      </c>
      <c r="AI169" s="591">
        <v>1</v>
      </c>
      <c r="AJ169" s="591">
        <v>4</v>
      </c>
      <c r="AK169" s="591">
        <v>1</v>
      </c>
      <c r="AL169" s="591">
        <v>3</v>
      </c>
      <c r="AM169" s="595">
        <v>1</v>
      </c>
      <c r="AN169" s="269">
        <v>1</v>
      </c>
      <c r="AO169">
        <v>0</v>
      </c>
    </row>
    <row r="170" spans="1:41">
      <c r="A170" t="s">
        <v>80</v>
      </c>
      <c r="B170" t="s">
        <v>281</v>
      </c>
      <c r="C170">
        <v>60</v>
      </c>
      <c r="D170" t="s">
        <v>79</v>
      </c>
      <c r="G170" s="194">
        <v>0</v>
      </c>
      <c r="H170" s="194">
        <v>0</v>
      </c>
      <c r="I170" s="270">
        <v>0</v>
      </c>
      <c r="J170" s="495">
        <v>0</v>
      </c>
      <c r="K170" s="194">
        <v>0</v>
      </c>
      <c r="L170" s="271">
        <v>0</v>
      </c>
      <c r="M170" s="194">
        <v>0</v>
      </c>
      <c r="N170" s="194">
        <v>0</v>
      </c>
      <c r="O170" s="271">
        <v>0</v>
      </c>
      <c r="P170" s="595">
        <v>5</v>
      </c>
      <c r="Q170" s="595">
        <v>2</v>
      </c>
      <c r="R170" s="595">
        <v>1</v>
      </c>
      <c r="S170" s="595">
        <v>1</v>
      </c>
      <c r="T170" s="595"/>
      <c r="U170" s="595"/>
      <c r="V170" s="595"/>
      <c r="W170" s="595"/>
      <c r="X170" s="591"/>
      <c r="Y170" s="591"/>
      <c r="Z170" s="591"/>
      <c r="AA170" s="595"/>
      <c r="AB170" s="595"/>
      <c r="AC170" s="595"/>
      <c r="AD170" s="595"/>
      <c r="AE170" s="595"/>
      <c r="AF170" s="595"/>
      <c r="AG170" s="595"/>
      <c r="AH170" s="591">
        <v>2</v>
      </c>
      <c r="AI170" s="591">
        <v>1</v>
      </c>
      <c r="AJ170" s="591">
        <v>4</v>
      </c>
      <c r="AK170" s="591">
        <v>1</v>
      </c>
      <c r="AL170" s="591">
        <v>3</v>
      </c>
      <c r="AM170" s="595">
        <v>1</v>
      </c>
      <c r="AN170" s="269">
        <v>1</v>
      </c>
      <c r="AO170">
        <v>0</v>
      </c>
    </row>
    <row r="171" spans="1:41">
      <c r="A171" t="s">
        <v>82</v>
      </c>
      <c r="B171" t="s">
        <v>282</v>
      </c>
      <c r="C171">
        <v>115</v>
      </c>
      <c r="D171" t="s">
        <v>79</v>
      </c>
      <c r="G171" s="194">
        <v>0</v>
      </c>
      <c r="H171" s="194">
        <v>0</v>
      </c>
      <c r="I171" s="270">
        <v>0</v>
      </c>
      <c r="J171" s="495">
        <v>0</v>
      </c>
      <c r="K171" s="194">
        <v>0</v>
      </c>
      <c r="L171" s="271">
        <v>0</v>
      </c>
      <c r="M171" s="194">
        <v>0</v>
      </c>
      <c r="N171" s="194">
        <v>0</v>
      </c>
      <c r="O171" s="271">
        <v>0</v>
      </c>
      <c r="P171" s="595">
        <v>5</v>
      </c>
      <c r="Q171" s="595">
        <v>2</v>
      </c>
      <c r="R171" s="595">
        <v>1</v>
      </c>
      <c r="S171" s="595">
        <v>1</v>
      </c>
      <c r="T171" s="595"/>
      <c r="U171" s="595"/>
      <c r="V171" s="595"/>
      <c r="W171" s="595"/>
      <c r="X171" s="591"/>
      <c r="Y171" s="591"/>
      <c r="Z171" s="591"/>
      <c r="AA171" s="595"/>
      <c r="AB171" s="595"/>
      <c r="AC171" s="595"/>
      <c r="AD171" s="595"/>
      <c r="AE171" s="595"/>
      <c r="AF171" s="595"/>
      <c r="AG171" s="595"/>
      <c r="AH171" s="591">
        <v>2</v>
      </c>
      <c r="AI171" s="591">
        <v>1</v>
      </c>
      <c r="AJ171" s="591">
        <v>2</v>
      </c>
      <c r="AK171" s="591">
        <v>1</v>
      </c>
      <c r="AL171" s="591">
        <v>1</v>
      </c>
      <c r="AM171" s="595">
        <v>1</v>
      </c>
      <c r="AN171" s="269">
        <v>1</v>
      </c>
      <c r="AO171">
        <v>0</v>
      </c>
    </row>
    <row r="172" spans="1:41">
      <c r="A172" t="s">
        <v>82</v>
      </c>
      <c r="B172" t="s">
        <v>282</v>
      </c>
      <c r="C172">
        <v>230</v>
      </c>
      <c r="D172" t="s">
        <v>79</v>
      </c>
      <c r="G172" s="194">
        <v>0</v>
      </c>
      <c r="H172" s="194">
        <v>0</v>
      </c>
      <c r="I172" s="270">
        <v>0</v>
      </c>
      <c r="J172" s="495">
        <v>0</v>
      </c>
      <c r="K172" s="194">
        <v>0</v>
      </c>
      <c r="L172" s="271">
        <v>0</v>
      </c>
      <c r="M172" s="194">
        <v>0</v>
      </c>
      <c r="N172" s="194">
        <v>0</v>
      </c>
      <c r="O172" s="271">
        <v>0</v>
      </c>
      <c r="P172" s="595">
        <v>5</v>
      </c>
      <c r="Q172" s="595">
        <v>2</v>
      </c>
      <c r="R172" s="595">
        <v>1</v>
      </c>
      <c r="S172" s="595">
        <v>1</v>
      </c>
      <c r="T172" s="595"/>
      <c r="U172" s="595"/>
      <c r="V172" s="595"/>
      <c r="W172" s="595"/>
      <c r="X172" s="591"/>
      <c r="Y172" s="591"/>
      <c r="Z172" s="591"/>
      <c r="AA172" s="595"/>
      <c r="AB172" s="595"/>
      <c r="AC172" s="595"/>
      <c r="AD172" s="595"/>
      <c r="AE172" s="595"/>
      <c r="AF172" s="595"/>
      <c r="AG172" s="595"/>
      <c r="AH172" s="591">
        <v>2</v>
      </c>
      <c r="AI172" s="591">
        <v>1</v>
      </c>
      <c r="AJ172" s="591">
        <v>2</v>
      </c>
      <c r="AK172" s="591">
        <v>1</v>
      </c>
      <c r="AL172" s="591">
        <v>1</v>
      </c>
      <c r="AM172" s="595">
        <v>1</v>
      </c>
      <c r="AN172" s="269">
        <v>1</v>
      </c>
      <c r="AO172">
        <v>0</v>
      </c>
    </row>
    <row r="173" spans="1:41">
      <c r="A173" t="s">
        <v>99</v>
      </c>
      <c r="B173" t="s">
        <v>283</v>
      </c>
      <c r="C173">
        <v>138</v>
      </c>
      <c r="D173" t="s">
        <v>79</v>
      </c>
      <c r="G173" s="194">
        <v>0</v>
      </c>
      <c r="H173" s="194">
        <v>0</v>
      </c>
      <c r="I173" s="270">
        <v>0</v>
      </c>
      <c r="J173" s="495">
        <v>0</v>
      </c>
      <c r="K173" s="194">
        <v>0</v>
      </c>
      <c r="L173" s="271">
        <v>0</v>
      </c>
      <c r="M173" s="194">
        <v>0</v>
      </c>
      <c r="N173" s="194">
        <v>0</v>
      </c>
      <c r="O173" s="271">
        <v>0</v>
      </c>
      <c r="P173" s="595">
        <v>4</v>
      </c>
      <c r="Q173" s="595">
        <v>4</v>
      </c>
      <c r="R173" s="595">
        <v>1</v>
      </c>
      <c r="S173" s="595">
        <v>1</v>
      </c>
      <c r="T173" s="595"/>
      <c r="U173" s="595"/>
      <c r="V173" s="595"/>
      <c r="W173" s="595"/>
      <c r="X173" s="591"/>
      <c r="Y173" s="591"/>
      <c r="Z173" s="591"/>
      <c r="AA173" s="595"/>
      <c r="AB173" s="595"/>
      <c r="AC173" s="595"/>
      <c r="AD173" s="595"/>
      <c r="AE173" s="595"/>
      <c r="AF173" s="595"/>
      <c r="AG173" s="595"/>
      <c r="AH173" s="591">
        <v>2</v>
      </c>
      <c r="AI173" s="591">
        <v>1</v>
      </c>
      <c r="AJ173" s="591">
        <v>4</v>
      </c>
      <c r="AK173" s="591">
        <v>1</v>
      </c>
      <c r="AL173" s="591">
        <v>3</v>
      </c>
      <c r="AM173" s="595">
        <v>1</v>
      </c>
      <c r="AN173" s="269">
        <v>1</v>
      </c>
      <c r="AO173">
        <v>0</v>
      </c>
    </row>
    <row r="174" spans="1:41">
      <c r="A174" t="s">
        <v>99</v>
      </c>
      <c r="B174" t="s">
        <v>283</v>
      </c>
      <c r="C174">
        <v>230</v>
      </c>
      <c r="D174" t="s">
        <v>79</v>
      </c>
      <c r="G174" s="194">
        <v>0</v>
      </c>
      <c r="H174" s="194">
        <v>0</v>
      </c>
      <c r="I174" s="270">
        <v>0</v>
      </c>
      <c r="J174" s="495">
        <v>0</v>
      </c>
      <c r="K174" s="194">
        <v>0</v>
      </c>
      <c r="L174" s="271">
        <v>0</v>
      </c>
      <c r="M174" s="194">
        <v>0</v>
      </c>
      <c r="N174" s="194">
        <v>0</v>
      </c>
      <c r="O174" s="271">
        <v>0</v>
      </c>
      <c r="P174" s="595">
        <v>4</v>
      </c>
      <c r="Q174" s="595">
        <v>4</v>
      </c>
      <c r="R174" s="595">
        <v>1</v>
      </c>
      <c r="S174" s="595">
        <v>1</v>
      </c>
      <c r="T174" s="595"/>
      <c r="U174" s="595"/>
      <c r="V174" s="595"/>
      <c r="W174" s="595"/>
      <c r="X174" s="591"/>
      <c r="Y174" s="591"/>
      <c r="Z174" s="591"/>
      <c r="AA174" s="595"/>
      <c r="AB174" s="595"/>
      <c r="AC174" s="595"/>
      <c r="AD174" s="595"/>
      <c r="AE174" s="595"/>
      <c r="AF174" s="595"/>
      <c r="AG174" s="595"/>
      <c r="AH174" s="591">
        <v>2</v>
      </c>
      <c r="AI174" s="591">
        <v>1</v>
      </c>
      <c r="AJ174" s="591">
        <v>4</v>
      </c>
      <c r="AK174" s="591">
        <v>1</v>
      </c>
      <c r="AL174" s="591">
        <v>3</v>
      </c>
      <c r="AM174" s="595">
        <v>1</v>
      </c>
      <c r="AN174" s="269">
        <v>1</v>
      </c>
      <c r="AO174">
        <v>0</v>
      </c>
    </row>
    <row r="175" spans="1:41">
      <c r="A175" t="s">
        <v>99</v>
      </c>
      <c r="B175" t="s">
        <v>283</v>
      </c>
      <c r="C175">
        <v>500</v>
      </c>
      <c r="D175" t="s">
        <v>79</v>
      </c>
      <c r="G175" s="194">
        <v>0</v>
      </c>
      <c r="H175" s="194">
        <v>0</v>
      </c>
      <c r="I175" s="270">
        <v>0</v>
      </c>
      <c r="J175" s="495">
        <v>0</v>
      </c>
      <c r="K175" s="194">
        <v>0</v>
      </c>
      <c r="L175" s="271">
        <v>0</v>
      </c>
      <c r="M175" s="194">
        <v>0</v>
      </c>
      <c r="N175" s="194">
        <v>0</v>
      </c>
      <c r="O175" s="271">
        <v>0</v>
      </c>
      <c r="P175" s="595">
        <v>4</v>
      </c>
      <c r="Q175" s="595">
        <v>4</v>
      </c>
      <c r="R175" s="595">
        <v>1</v>
      </c>
      <c r="S175" s="595">
        <v>1</v>
      </c>
      <c r="T175" s="595"/>
      <c r="U175" s="595"/>
      <c r="V175" s="595"/>
      <c r="W175" s="595"/>
      <c r="X175" s="591"/>
      <c r="Y175" s="591"/>
      <c r="Z175" s="591"/>
      <c r="AA175" s="595"/>
      <c r="AB175" s="595"/>
      <c r="AC175" s="595"/>
      <c r="AD175" s="595"/>
      <c r="AE175" s="595"/>
      <c r="AF175" s="595"/>
      <c r="AG175" s="595"/>
      <c r="AH175" s="591">
        <v>2</v>
      </c>
      <c r="AI175" s="591">
        <v>1</v>
      </c>
      <c r="AJ175" s="591">
        <v>4</v>
      </c>
      <c r="AK175" s="591">
        <v>1</v>
      </c>
      <c r="AL175" s="591">
        <v>3</v>
      </c>
      <c r="AM175" s="595">
        <v>1</v>
      </c>
      <c r="AN175" s="269">
        <v>1</v>
      </c>
      <c r="AO175">
        <v>0</v>
      </c>
    </row>
    <row r="176" spans="1:41">
      <c r="A176" t="s">
        <v>82</v>
      </c>
      <c r="B176" t="s">
        <v>284</v>
      </c>
      <c r="C176">
        <v>115</v>
      </c>
      <c r="D176" t="s">
        <v>79</v>
      </c>
      <c r="G176" s="194">
        <v>0</v>
      </c>
      <c r="H176" s="194">
        <v>0</v>
      </c>
      <c r="I176" s="270">
        <v>0</v>
      </c>
      <c r="J176" s="495">
        <v>0</v>
      </c>
      <c r="K176" s="194">
        <v>0</v>
      </c>
      <c r="L176" s="271">
        <v>0</v>
      </c>
      <c r="M176" s="194">
        <v>0</v>
      </c>
      <c r="N176" s="194">
        <v>0</v>
      </c>
      <c r="O176" s="271">
        <v>0</v>
      </c>
      <c r="P176" s="595">
        <v>1</v>
      </c>
      <c r="Q176" s="595">
        <v>1</v>
      </c>
      <c r="R176" s="595">
        <v>1</v>
      </c>
      <c r="S176" s="595">
        <v>1</v>
      </c>
      <c r="T176" s="595"/>
      <c r="U176" s="595"/>
      <c r="V176" s="595"/>
      <c r="W176" s="595"/>
      <c r="X176" s="591"/>
      <c r="Y176" s="591"/>
      <c r="Z176" s="591"/>
      <c r="AA176" s="595"/>
      <c r="AB176" s="595"/>
      <c r="AC176" s="595"/>
      <c r="AD176" s="595"/>
      <c r="AE176" s="595"/>
      <c r="AF176" s="595"/>
      <c r="AG176" s="595"/>
      <c r="AH176" s="591">
        <v>2</v>
      </c>
      <c r="AI176" s="591">
        <v>1</v>
      </c>
      <c r="AJ176" s="591">
        <v>2</v>
      </c>
      <c r="AK176" s="591">
        <v>2</v>
      </c>
      <c r="AL176" s="591">
        <v>2</v>
      </c>
      <c r="AM176" s="595">
        <v>1</v>
      </c>
      <c r="AN176" s="269">
        <v>1</v>
      </c>
      <c r="AO176">
        <v>0</v>
      </c>
    </row>
    <row r="177" spans="1:41">
      <c r="A177" t="s">
        <v>82</v>
      </c>
      <c r="B177" t="s">
        <v>285</v>
      </c>
      <c r="C177">
        <v>115</v>
      </c>
      <c r="D177" t="s">
        <v>79</v>
      </c>
      <c r="G177" s="194">
        <v>0</v>
      </c>
      <c r="H177" s="194">
        <v>0</v>
      </c>
      <c r="I177" s="270">
        <v>0</v>
      </c>
      <c r="J177" s="495">
        <v>0</v>
      </c>
      <c r="K177" s="194">
        <v>0</v>
      </c>
      <c r="L177" s="271">
        <v>0</v>
      </c>
      <c r="M177" s="194">
        <v>0</v>
      </c>
      <c r="N177" s="194">
        <v>0</v>
      </c>
      <c r="O177" s="271">
        <v>0</v>
      </c>
      <c r="P177" s="595">
        <v>5</v>
      </c>
      <c r="Q177" s="595">
        <v>2</v>
      </c>
      <c r="R177" s="595">
        <v>1</v>
      </c>
      <c r="S177" s="595">
        <v>1</v>
      </c>
      <c r="T177" s="595"/>
      <c r="U177" s="595"/>
      <c r="V177" s="595"/>
      <c r="W177" s="595"/>
      <c r="X177" s="591"/>
      <c r="Y177" s="591"/>
      <c r="Z177" s="591"/>
      <c r="AA177" s="595"/>
      <c r="AB177" s="595"/>
      <c r="AC177" s="595"/>
      <c r="AD177" s="595"/>
      <c r="AE177" s="595"/>
      <c r="AF177" s="595"/>
      <c r="AG177" s="595"/>
      <c r="AH177" s="591">
        <v>2</v>
      </c>
      <c r="AI177" s="591">
        <v>1</v>
      </c>
      <c r="AJ177" s="591">
        <v>3</v>
      </c>
      <c r="AK177" s="591">
        <v>1</v>
      </c>
      <c r="AL177" s="591">
        <v>1</v>
      </c>
      <c r="AM177" s="595">
        <v>1</v>
      </c>
      <c r="AN177" s="269">
        <v>1</v>
      </c>
      <c r="AO177">
        <v>0</v>
      </c>
    </row>
    <row r="178" spans="1:41">
      <c r="A178" t="s">
        <v>82</v>
      </c>
      <c r="B178" t="s">
        <v>286</v>
      </c>
      <c r="C178">
        <v>230</v>
      </c>
      <c r="D178" t="s">
        <v>79</v>
      </c>
      <c r="G178" s="194">
        <v>0</v>
      </c>
      <c r="H178" s="194">
        <v>0</v>
      </c>
      <c r="I178" s="270">
        <v>0</v>
      </c>
      <c r="J178" s="495">
        <v>0</v>
      </c>
      <c r="K178" s="194">
        <v>0</v>
      </c>
      <c r="L178" s="271">
        <v>0</v>
      </c>
      <c r="M178" s="194">
        <v>0</v>
      </c>
      <c r="N178" s="194">
        <v>0</v>
      </c>
      <c r="O178" s="271">
        <v>0</v>
      </c>
      <c r="P178" s="595">
        <v>5</v>
      </c>
      <c r="Q178" s="595">
        <v>2</v>
      </c>
      <c r="R178" s="595">
        <v>1</v>
      </c>
      <c r="S178" s="595">
        <v>1</v>
      </c>
      <c r="T178" s="595"/>
      <c r="U178" s="595"/>
      <c r="V178" s="595"/>
      <c r="W178" s="595"/>
      <c r="X178" s="591"/>
      <c r="Y178" s="591"/>
      <c r="Z178" s="591"/>
      <c r="AA178" s="595"/>
      <c r="AB178" s="595"/>
      <c r="AC178" s="595"/>
      <c r="AD178" s="595"/>
      <c r="AE178" s="595"/>
      <c r="AF178" s="595"/>
      <c r="AG178" s="595"/>
      <c r="AH178" s="591">
        <v>1</v>
      </c>
      <c r="AI178" s="591">
        <v>1</v>
      </c>
      <c r="AJ178" s="591">
        <v>2</v>
      </c>
      <c r="AK178" s="591">
        <v>2</v>
      </c>
      <c r="AL178" s="591">
        <v>1</v>
      </c>
      <c r="AM178" s="595">
        <v>1</v>
      </c>
      <c r="AN178" s="269">
        <v>1</v>
      </c>
      <c r="AO178">
        <v>0</v>
      </c>
    </row>
    <row r="179" spans="1:41">
      <c r="A179" t="s">
        <v>99</v>
      </c>
      <c r="B179" t="s">
        <v>287</v>
      </c>
      <c r="C179">
        <v>69</v>
      </c>
      <c r="D179" t="s">
        <v>79</v>
      </c>
      <c r="G179" s="194">
        <v>0</v>
      </c>
      <c r="H179" s="194">
        <v>0</v>
      </c>
      <c r="I179" s="270">
        <v>0</v>
      </c>
      <c r="J179" s="495">
        <v>0</v>
      </c>
      <c r="K179" s="194">
        <v>0</v>
      </c>
      <c r="L179" s="271">
        <v>0</v>
      </c>
      <c r="M179" s="194">
        <v>0</v>
      </c>
      <c r="N179" s="194">
        <v>0</v>
      </c>
      <c r="O179" s="271">
        <v>0</v>
      </c>
      <c r="P179" s="595">
        <v>4</v>
      </c>
      <c r="Q179" s="595">
        <v>4</v>
      </c>
      <c r="R179" s="595">
        <v>1</v>
      </c>
      <c r="S179" s="595">
        <v>1</v>
      </c>
      <c r="T179" s="595"/>
      <c r="U179" s="595"/>
      <c r="V179" s="595"/>
      <c r="W179" s="595"/>
      <c r="X179" s="591"/>
      <c r="Y179" s="591"/>
      <c r="Z179" s="591"/>
      <c r="AA179" s="595"/>
      <c r="AB179" s="595"/>
      <c r="AC179" s="595"/>
      <c r="AD179" s="595"/>
      <c r="AE179" s="595"/>
      <c r="AF179" s="595"/>
      <c r="AG179" s="595"/>
      <c r="AH179" s="591">
        <v>2</v>
      </c>
      <c r="AI179" s="591">
        <v>1</v>
      </c>
      <c r="AJ179" s="591">
        <v>2</v>
      </c>
      <c r="AK179" s="591">
        <v>1</v>
      </c>
      <c r="AL179" s="591">
        <v>1</v>
      </c>
      <c r="AM179" s="595">
        <v>1</v>
      </c>
      <c r="AN179" s="269">
        <v>1</v>
      </c>
      <c r="AO179">
        <v>0</v>
      </c>
    </row>
    <row r="180" spans="1:41">
      <c r="A180" t="s">
        <v>97</v>
      </c>
      <c r="B180" t="s">
        <v>288</v>
      </c>
      <c r="C180">
        <v>230</v>
      </c>
      <c r="D180" t="s">
        <v>79</v>
      </c>
      <c r="G180" s="194">
        <v>0</v>
      </c>
      <c r="H180" s="194">
        <v>0</v>
      </c>
      <c r="I180" s="270">
        <v>0</v>
      </c>
      <c r="J180" s="495">
        <v>0</v>
      </c>
      <c r="K180" s="194">
        <v>0</v>
      </c>
      <c r="L180" s="271">
        <v>0</v>
      </c>
      <c r="M180" s="194">
        <v>0</v>
      </c>
      <c r="N180" s="194">
        <v>0</v>
      </c>
      <c r="O180" s="271">
        <v>0</v>
      </c>
      <c r="P180" s="595">
        <v>5</v>
      </c>
      <c r="Q180" s="595">
        <v>5</v>
      </c>
      <c r="R180" s="595">
        <v>1</v>
      </c>
      <c r="S180" s="595">
        <v>1</v>
      </c>
      <c r="T180" s="595"/>
      <c r="U180" s="595"/>
      <c r="V180" s="595"/>
      <c r="W180" s="595"/>
      <c r="X180" s="591"/>
      <c r="Y180" s="591"/>
      <c r="Z180" s="591"/>
      <c r="AA180" s="595"/>
      <c r="AB180" s="595"/>
      <c r="AC180" s="595"/>
      <c r="AD180" s="595"/>
      <c r="AE180" s="595"/>
      <c r="AF180" s="595"/>
      <c r="AG180" s="595"/>
      <c r="AH180" s="591">
        <v>1</v>
      </c>
      <c r="AI180" s="591">
        <v>1</v>
      </c>
      <c r="AJ180" s="591">
        <v>4</v>
      </c>
      <c r="AK180" s="591">
        <v>1</v>
      </c>
      <c r="AL180" s="591">
        <v>2</v>
      </c>
      <c r="AM180" s="595">
        <v>1</v>
      </c>
      <c r="AN180" s="269">
        <v>1</v>
      </c>
      <c r="AO180">
        <v>0</v>
      </c>
    </row>
    <row r="181" spans="1:41">
      <c r="A181" t="s">
        <v>82</v>
      </c>
      <c r="B181" t="s">
        <v>289</v>
      </c>
      <c r="C181">
        <v>115</v>
      </c>
      <c r="D181" t="s">
        <v>79</v>
      </c>
      <c r="G181" s="194">
        <v>0</v>
      </c>
      <c r="H181" s="194">
        <v>0</v>
      </c>
      <c r="I181" s="270">
        <v>0</v>
      </c>
      <c r="J181" s="495">
        <v>0</v>
      </c>
      <c r="K181" s="194">
        <v>0</v>
      </c>
      <c r="L181" s="271">
        <v>0</v>
      </c>
      <c r="M181" s="194">
        <v>0</v>
      </c>
      <c r="N181" s="194">
        <v>0</v>
      </c>
      <c r="O181" s="271">
        <v>0</v>
      </c>
      <c r="P181" s="595">
        <v>5</v>
      </c>
      <c r="Q181" s="595">
        <v>2</v>
      </c>
      <c r="R181" s="595">
        <v>1</v>
      </c>
      <c r="S181" s="595">
        <v>1</v>
      </c>
      <c r="T181" s="595"/>
      <c r="U181" s="595"/>
      <c r="V181" s="595"/>
      <c r="W181" s="595"/>
      <c r="X181" s="591"/>
      <c r="Y181" s="591"/>
      <c r="Z181" s="591"/>
      <c r="AA181" s="595"/>
      <c r="AB181" s="595"/>
      <c r="AC181" s="595"/>
      <c r="AD181" s="595"/>
      <c r="AE181" s="595"/>
      <c r="AF181" s="595"/>
      <c r="AG181" s="595"/>
      <c r="AH181" s="591">
        <v>2</v>
      </c>
      <c r="AI181" s="591">
        <v>1</v>
      </c>
      <c r="AJ181" s="591">
        <v>2</v>
      </c>
      <c r="AK181" s="591">
        <v>1</v>
      </c>
      <c r="AL181" s="591">
        <v>2</v>
      </c>
      <c r="AM181" s="595">
        <v>1</v>
      </c>
      <c r="AN181" s="269">
        <v>1</v>
      </c>
      <c r="AO181">
        <v>0</v>
      </c>
    </row>
    <row r="182" spans="1:41">
      <c r="A182" t="s">
        <v>80</v>
      </c>
      <c r="B182" t="s">
        <v>290</v>
      </c>
      <c r="C182">
        <v>115</v>
      </c>
      <c r="D182" t="s">
        <v>79</v>
      </c>
      <c r="G182" s="194">
        <v>0</v>
      </c>
      <c r="H182" s="194">
        <v>0</v>
      </c>
      <c r="I182" s="270">
        <v>0</v>
      </c>
      <c r="J182" s="495">
        <v>0</v>
      </c>
      <c r="K182" s="194">
        <v>0</v>
      </c>
      <c r="L182" s="271">
        <v>0</v>
      </c>
      <c r="M182" s="194">
        <v>0</v>
      </c>
      <c r="N182" s="194">
        <v>0</v>
      </c>
      <c r="O182" s="271">
        <v>0</v>
      </c>
      <c r="P182" s="595">
        <v>5</v>
      </c>
      <c r="Q182" s="595">
        <v>2</v>
      </c>
      <c r="R182" s="595">
        <v>1</v>
      </c>
      <c r="S182" s="595">
        <v>1</v>
      </c>
      <c r="T182" s="595"/>
      <c r="U182" s="595"/>
      <c r="V182" s="595"/>
      <c r="W182" s="595"/>
      <c r="X182" s="591"/>
      <c r="Y182" s="591"/>
      <c r="Z182" s="591"/>
      <c r="AA182" s="595"/>
      <c r="AB182" s="595"/>
      <c r="AC182" s="595"/>
      <c r="AD182" s="595"/>
      <c r="AE182" s="595"/>
      <c r="AF182" s="595"/>
      <c r="AG182" s="595"/>
      <c r="AH182" s="591">
        <v>2</v>
      </c>
      <c r="AI182" s="591">
        <v>1</v>
      </c>
      <c r="AJ182" s="591">
        <v>4</v>
      </c>
      <c r="AK182" s="591">
        <v>2</v>
      </c>
      <c r="AL182" s="591">
        <v>3</v>
      </c>
      <c r="AM182" s="595">
        <v>1</v>
      </c>
      <c r="AN182" s="269">
        <v>1</v>
      </c>
      <c r="AO182">
        <v>0</v>
      </c>
    </row>
    <row r="183" spans="1:41">
      <c r="A183" t="s">
        <v>84</v>
      </c>
      <c r="B183" t="s">
        <v>291</v>
      </c>
      <c r="C183">
        <v>115</v>
      </c>
      <c r="D183" t="s">
        <v>79</v>
      </c>
      <c r="G183" s="194">
        <v>10</v>
      </c>
      <c r="H183" s="194">
        <v>0</v>
      </c>
      <c r="I183" s="270">
        <v>10</v>
      </c>
      <c r="J183" s="495">
        <v>0</v>
      </c>
      <c r="K183" s="194">
        <v>0</v>
      </c>
      <c r="L183" s="271">
        <v>0</v>
      </c>
      <c r="M183" s="194">
        <v>10</v>
      </c>
      <c r="N183" s="194">
        <v>0</v>
      </c>
      <c r="O183" s="271">
        <v>10</v>
      </c>
      <c r="P183" s="595">
        <v>5</v>
      </c>
      <c r="Q183" s="595">
        <v>3</v>
      </c>
      <c r="R183" s="595">
        <v>5</v>
      </c>
      <c r="S183" s="595">
        <v>2</v>
      </c>
      <c r="T183" s="595"/>
      <c r="U183" s="595"/>
      <c r="V183" s="595"/>
      <c r="W183" s="595"/>
      <c r="X183" s="591"/>
      <c r="Y183" s="591"/>
      <c r="Z183" s="591"/>
      <c r="AA183" s="595"/>
      <c r="AB183" s="595"/>
      <c r="AC183" s="595"/>
      <c r="AD183" s="595"/>
      <c r="AE183" s="595"/>
      <c r="AF183" s="595"/>
      <c r="AG183" s="595"/>
      <c r="AH183" s="591">
        <v>1</v>
      </c>
      <c r="AI183" s="591">
        <v>1</v>
      </c>
      <c r="AJ183" s="591">
        <v>4</v>
      </c>
      <c r="AK183" s="591">
        <v>2</v>
      </c>
      <c r="AL183" s="591">
        <v>1</v>
      </c>
      <c r="AM183" s="595" t="s">
        <v>5141</v>
      </c>
      <c r="AN183" s="269">
        <v>1</v>
      </c>
      <c r="AO183">
        <v>1</v>
      </c>
    </row>
    <row r="184" spans="1:41">
      <c r="A184" t="s">
        <v>90</v>
      </c>
      <c r="B184" t="s">
        <v>292</v>
      </c>
      <c r="C184">
        <v>230</v>
      </c>
      <c r="D184" t="s">
        <v>79</v>
      </c>
      <c r="G184" s="194">
        <v>0</v>
      </c>
      <c r="H184" s="194">
        <v>0</v>
      </c>
      <c r="I184" s="270">
        <v>0</v>
      </c>
      <c r="J184" s="495">
        <v>0</v>
      </c>
      <c r="K184" s="194">
        <v>0</v>
      </c>
      <c r="L184" s="271">
        <v>0</v>
      </c>
      <c r="M184" s="194">
        <v>0</v>
      </c>
      <c r="N184" s="194">
        <v>0</v>
      </c>
      <c r="O184" s="271">
        <v>0</v>
      </c>
      <c r="P184" s="595">
        <v>1</v>
      </c>
      <c r="Q184" s="595">
        <v>1</v>
      </c>
      <c r="R184" s="595">
        <v>1</v>
      </c>
      <c r="S184" s="595">
        <v>1</v>
      </c>
      <c r="T184" s="595"/>
      <c r="U184" s="595"/>
      <c r="V184" s="595"/>
      <c r="W184" s="595"/>
      <c r="X184" s="591"/>
      <c r="Y184" s="591"/>
      <c r="Z184" s="591"/>
      <c r="AA184" s="595"/>
      <c r="AB184" s="595"/>
      <c r="AC184" s="595"/>
      <c r="AD184" s="595"/>
      <c r="AE184" s="595"/>
      <c r="AF184" s="595"/>
      <c r="AG184" s="595"/>
      <c r="AH184" s="591">
        <v>1</v>
      </c>
      <c r="AI184" s="591">
        <v>1</v>
      </c>
      <c r="AJ184" s="591">
        <v>2</v>
      </c>
      <c r="AK184" s="591">
        <v>1</v>
      </c>
      <c r="AL184" s="591">
        <v>2</v>
      </c>
      <c r="AM184" s="595">
        <v>1</v>
      </c>
      <c r="AN184" s="269">
        <v>1</v>
      </c>
      <c r="AO184">
        <v>0</v>
      </c>
    </row>
    <row r="185" spans="1:41">
      <c r="A185" t="s">
        <v>82</v>
      </c>
      <c r="B185" t="s">
        <v>293</v>
      </c>
      <c r="C185">
        <v>115</v>
      </c>
      <c r="D185" t="s">
        <v>79</v>
      </c>
      <c r="G185" s="194">
        <v>0</v>
      </c>
      <c r="H185" s="194">
        <v>0</v>
      </c>
      <c r="I185" s="270">
        <v>0</v>
      </c>
      <c r="J185" s="495">
        <v>0</v>
      </c>
      <c r="K185" s="194">
        <v>0</v>
      </c>
      <c r="L185" s="271">
        <v>0</v>
      </c>
      <c r="M185" s="194">
        <v>0</v>
      </c>
      <c r="N185" s="194">
        <v>0</v>
      </c>
      <c r="O185" s="271">
        <v>0</v>
      </c>
      <c r="P185" s="595">
        <v>1</v>
      </c>
      <c r="Q185" s="595">
        <v>1</v>
      </c>
      <c r="R185" s="595">
        <v>1</v>
      </c>
      <c r="S185" s="595">
        <v>1</v>
      </c>
      <c r="T185" s="595"/>
      <c r="U185" s="595"/>
      <c r="V185" s="595"/>
      <c r="W185" s="595"/>
      <c r="X185" s="591"/>
      <c r="Y185" s="591"/>
      <c r="Z185" s="591"/>
      <c r="AA185" s="595"/>
      <c r="AB185" s="595"/>
      <c r="AC185" s="595"/>
      <c r="AD185" s="595"/>
      <c r="AE185" s="595"/>
      <c r="AF185" s="595"/>
      <c r="AG185" s="595"/>
      <c r="AH185" s="591">
        <v>2</v>
      </c>
      <c r="AI185" s="591">
        <v>1</v>
      </c>
      <c r="AJ185" s="591">
        <v>3</v>
      </c>
      <c r="AK185" s="591">
        <v>2</v>
      </c>
      <c r="AL185" s="591">
        <v>2</v>
      </c>
      <c r="AM185" s="595">
        <v>1</v>
      </c>
      <c r="AN185" s="269">
        <v>1</v>
      </c>
      <c r="AO185">
        <v>0</v>
      </c>
    </row>
    <row r="186" spans="1:41">
      <c r="A186" t="s">
        <v>90</v>
      </c>
      <c r="B186" t="s">
        <v>294</v>
      </c>
      <c r="C186">
        <v>230</v>
      </c>
      <c r="D186" t="s">
        <v>79</v>
      </c>
      <c r="G186" s="194">
        <v>0</v>
      </c>
      <c r="H186" s="194">
        <v>0</v>
      </c>
      <c r="I186" s="270">
        <v>0</v>
      </c>
      <c r="J186" s="495">
        <v>0</v>
      </c>
      <c r="K186" s="194">
        <v>0</v>
      </c>
      <c r="L186" s="271">
        <v>0</v>
      </c>
      <c r="M186" s="194">
        <v>0</v>
      </c>
      <c r="N186" s="194">
        <v>0</v>
      </c>
      <c r="O186" s="271">
        <v>0</v>
      </c>
      <c r="P186" s="595">
        <v>1</v>
      </c>
      <c r="Q186" s="595">
        <v>1</v>
      </c>
      <c r="R186" s="595">
        <v>1</v>
      </c>
      <c r="S186" s="595">
        <v>1</v>
      </c>
      <c r="T186" s="595"/>
      <c r="U186" s="595"/>
      <c r="V186" s="595"/>
      <c r="W186" s="595"/>
      <c r="X186" s="591"/>
      <c r="Y186" s="591"/>
      <c r="Z186" s="591"/>
      <c r="AA186" s="595"/>
      <c r="AB186" s="595"/>
      <c r="AC186" s="595"/>
      <c r="AD186" s="595"/>
      <c r="AE186" s="595"/>
      <c r="AF186" s="595"/>
      <c r="AG186" s="595"/>
      <c r="AH186" s="591">
        <v>1</v>
      </c>
      <c r="AI186" s="591">
        <v>1</v>
      </c>
      <c r="AJ186" s="591">
        <v>1</v>
      </c>
      <c r="AK186" s="591">
        <v>1</v>
      </c>
      <c r="AL186" s="591">
        <v>1</v>
      </c>
      <c r="AM186" s="595">
        <v>1</v>
      </c>
      <c r="AN186" s="269">
        <v>1</v>
      </c>
      <c r="AO186">
        <v>0</v>
      </c>
    </row>
    <row r="187" spans="1:41">
      <c r="A187" t="s">
        <v>95</v>
      </c>
      <c r="B187" t="s">
        <v>295</v>
      </c>
      <c r="C187">
        <v>230</v>
      </c>
      <c r="D187" t="s">
        <v>79</v>
      </c>
      <c r="E187" t="s">
        <v>174</v>
      </c>
      <c r="F187" t="s">
        <v>810</v>
      </c>
      <c r="G187" s="194">
        <v>472</v>
      </c>
      <c r="H187" s="194">
        <v>0</v>
      </c>
      <c r="I187" s="270">
        <v>472</v>
      </c>
      <c r="J187" s="495">
        <v>45</v>
      </c>
      <c r="K187" s="194">
        <v>0</v>
      </c>
      <c r="L187" s="271">
        <v>45</v>
      </c>
      <c r="M187" s="194">
        <v>427</v>
      </c>
      <c r="N187" s="194">
        <v>0</v>
      </c>
      <c r="O187" s="271">
        <v>427</v>
      </c>
      <c r="P187" s="595">
        <v>5</v>
      </c>
      <c r="Q187" s="595">
        <v>3</v>
      </c>
      <c r="R187" s="595">
        <v>4</v>
      </c>
      <c r="S187" s="595">
        <v>2</v>
      </c>
      <c r="T187" s="595">
        <v>4</v>
      </c>
      <c r="U187" s="595" t="s">
        <v>2947</v>
      </c>
      <c r="V187" s="595"/>
      <c r="W187" s="595" t="s">
        <v>2947</v>
      </c>
      <c r="X187" s="591"/>
      <c r="Y187" s="591"/>
      <c r="Z187" s="591"/>
      <c r="AA187" s="595" t="s">
        <v>2947</v>
      </c>
      <c r="AB187" s="595" t="s">
        <v>2947</v>
      </c>
      <c r="AC187" s="595" t="s">
        <v>2947</v>
      </c>
      <c r="AD187" s="595" t="s">
        <v>2947</v>
      </c>
      <c r="AE187" s="595" t="s">
        <v>2947</v>
      </c>
      <c r="AF187" s="595" t="s">
        <v>2947</v>
      </c>
      <c r="AG187" s="595" t="s">
        <v>2947</v>
      </c>
      <c r="AH187" s="591">
        <v>2</v>
      </c>
      <c r="AI187" s="591">
        <v>2</v>
      </c>
      <c r="AJ187" s="591">
        <v>2</v>
      </c>
      <c r="AK187" s="591">
        <v>1</v>
      </c>
      <c r="AL187" s="591">
        <v>3</v>
      </c>
      <c r="AM187" s="595" t="s">
        <v>5141</v>
      </c>
      <c r="AN187" s="269">
        <v>1</v>
      </c>
      <c r="AO187">
        <v>1</v>
      </c>
    </row>
    <row r="188" spans="1:41">
      <c r="A188" t="s">
        <v>95</v>
      </c>
      <c r="B188" t="s">
        <v>295</v>
      </c>
      <c r="C188">
        <v>500</v>
      </c>
      <c r="D188" t="s">
        <v>79</v>
      </c>
      <c r="G188" s="194">
        <v>741</v>
      </c>
      <c r="H188" s="194">
        <v>0</v>
      </c>
      <c r="I188" s="270">
        <v>741</v>
      </c>
      <c r="J188" s="495">
        <v>0</v>
      </c>
      <c r="K188" s="194">
        <v>0</v>
      </c>
      <c r="L188" s="271">
        <v>0</v>
      </c>
      <c r="M188" s="194">
        <v>741</v>
      </c>
      <c r="N188" s="194">
        <v>0</v>
      </c>
      <c r="O188" s="271">
        <v>741</v>
      </c>
      <c r="P188" s="595">
        <v>5</v>
      </c>
      <c r="Q188" s="595">
        <v>2</v>
      </c>
      <c r="R188" s="595">
        <v>4</v>
      </c>
      <c r="S188" s="595">
        <v>2</v>
      </c>
      <c r="T188" s="595">
        <v>5</v>
      </c>
      <c r="U188" s="595"/>
      <c r="V188" s="595"/>
      <c r="W188" s="595" t="s">
        <v>2947</v>
      </c>
      <c r="X188" s="591"/>
      <c r="Y188" s="591"/>
      <c r="Z188" s="591"/>
      <c r="AA188" s="595" t="s">
        <v>2947</v>
      </c>
      <c r="AB188" s="595" t="s">
        <v>2947</v>
      </c>
      <c r="AC188" s="595" t="s">
        <v>2947</v>
      </c>
      <c r="AD188" s="595" t="s">
        <v>2947</v>
      </c>
      <c r="AE188" s="595" t="s">
        <v>2947</v>
      </c>
      <c r="AF188" s="595" t="s">
        <v>2947</v>
      </c>
      <c r="AG188" s="595" t="s">
        <v>2947</v>
      </c>
      <c r="AH188" s="591">
        <v>2</v>
      </c>
      <c r="AI188" s="591">
        <v>2</v>
      </c>
      <c r="AJ188" s="591">
        <v>2</v>
      </c>
      <c r="AK188" s="591">
        <v>1</v>
      </c>
      <c r="AL188" s="591">
        <v>3</v>
      </c>
      <c r="AM188" s="595" t="s">
        <v>5141</v>
      </c>
      <c r="AN188" s="269">
        <v>1</v>
      </c>
      <c r="AO188">
        <v>1</v>
      </c>
    </row>
    <row r="189" spans="1:41">
      <c r="A189" t="s">
        <v>88</v>
      </c>
      <c r="B189" t="s">
        <v>298</v>
      </c>
      <c r="C189">
        <v>66</v>
      </c>
      <c r="D189" t="s">
        <v>79</v>
      </c>
      <c r="G189" s="194">
        <v>0</v>
      </c>
      <c r="H189" s="194">
        <v>0</v>
      </c>
      <c r="I189" s="270">
        <v>0</v>
      </c>
      <c r="J189" s="495">
        <v>0</v>
      </c>
      <c r="K189" s="194">
        <v>0</v>
      </c>
      <c r="L189" s="271">
        <v>0</v>
      </c>
      <c r="M189" s="194">
        <v>0</v>
      </c>
      <c r="N189" s="194">
        <v>0</v>
      </c>
      <c r="O189" s="271">
        <v>0</v>
      </c>
      <c r="P189" s="595">
        <v>5</v>
      </c>
      <c r="Q189" s="595">
        <v>2</v>
      </c>
      <c r="R189" s="595">
        <v>4</v>
      </c>
      <c r="S189" s="595">
        <v>2</v>
      </c>
      <c r="T189" s="595"/>
      <c r="U189" s="595"/>
      <c r="V189" s="595"/>
      <c r="W189" s="595"/>
      <c r="X189" s="591"/>
      <c r="Y189" s="591"/>
      <c r="Z189" s="591"/>
      <c r="AA189" s="595"/>
      <c r="AB189" s="595"/>
      <c r="AC189" s="595"/>
      <c r="AD189" s="595"/>
      <c r="AE189" s="595"/>
      <c r="AF189" s="595"/>
      <c r="AG189" s="595"/>
      <c r="AH189" s="591">
        <v>1</v>
      </c>
      <c r="AI189" s="591">
        <v>1</v>
      </c>
      <c r="AJ189" s="591">
        <v>3</v>
      </c>
      <c r="AK189" s="591">
        <v>1</v>
      </c>
      <c r="AL189" s="591">
        <v>3</v>
      </c>
      <c r="AM189" s="595">
        <v>1</v>
      </c>
      <c r="AN189" s="269">
        <v>1</v>
      </c>
      <c r="AO189">
        <v>0</v>
      </c>
    </row>
    <row r="190" spans="1:41">
      <c r="A190" t="s">
        <v>86</v>
      </c>
      <c r="B190" t="s">
        <v>299</v>
      </c>
      <c r="C190">
        <v>230</v>
      </c>
      <c r="D190" t="s">
        <v>79</v>
      </c>
      <c r="G190" s="194">
        <v>0</v>
      </c>
      <c r="H190" s="194">
        <v>0</v>
      </c>
      <c r="I190" s="270">
        <v>0</v>
      </c>
      <c r="J190" s="495">
        <v>0</v>
      </c>
      <c r="K190" s="194">
        <v>0</v>
      </c>
      <c r="L190" s="271">
        <v>0</v>
      </c>
      <c r="M190" s="194">
        <v>0</v>
      </c>
      <c r="N190" s="194">
        <v>0</v>
      </c>
      <c r="O190" s="271">
        <v>0</v>
      </c>
      <c r="P190" s="595">
        <v>5</v>
      </c>
      <c r="Q190" s="595">
        <v>2</v>
      </c>
      <c r="R190" s="595">
        <v>5</v>
      </c>
      <c r="S190" s="595">
        <v>2</v>
      </c>
      <c r="T190" s="595"/>
      <c r="U190" s="595"/>
      <c r="V190" s="595"/>
      <c r="W190" s="595"/>
      <c r="X190" s="591"/>
      <c r="Y190" s="591"/>
      <c r="Z190" s="591"/>
      <c r="AA190" s="595"/>
      <c r="AB190" s="595"/>
      <c r="AC190" s="595"/>
      <c r="AD190" s="595"/>
      <c r="AE190" s="595"/>
      <c r="AF190" s="595"/>
      <c r="AG190" s="595"/>
      <c r="AH190" s="591">
        <v>1</v>
      </c>
      <c r="AI190" s="591">
        <v>1</v>
      </c>
      <c r="AJ190" s="591">
        <v>3</v>
      </c>
      <c r="AK190" s="591">
        <v>1</v>
      </c>
      <c r="AL190" s="591">
        <v>1</v>
      </c>
      <c r="AM190" s="595">
        <v>1</v>
      </c>
      <c r="AN190" s="269">
        <v>1</v>
      </c>
      <c r="AO190">
        <v>0</v>
      </c>
    </row>
    <row r="191" spans="1:41">
      <c r="A191" t="s">
        <v>99</v>
      </c>
      <c r="B191" t="s">
        <v>300</v>
      </c>
      <c r="C191">
        <v>69</v>
      </c>
      <c r="D191" t="s">
        <v>79</v>
      </c>
      <c r="G191" s="194">
        <v>0</v>
      </c>
      <c r="H191" s="194">
        <v>0</v>
      </c>
      <c r="I191" s="270">
        <v>0</v>
      </c>
      <c r="J191" s="495">
        <v>0</v>
      </c>
      <c r="K191" s="194">
        <v>0</v>
      </c>
      <c r="L191" s="271">
        <v>0</v>
      </c>
      <c r="M191" s="194">
        <v>0</v>
      </c>
      <c r="N191" s="194">
        <v>0</v>
      </c>
      <c r="O191" s="271">
        <v>0</v>
      </c>
      <c r="P191" s="595">
        <v>4</v>
      </c>
      <c r="Q191" s="595">
        <v>4</v>
      </c>
      <c r="R191" s="595">
        <v>1</v>
      </c>
      <c r="S191" s="595">
        <v>1</v>
      </c>
      <c r="T191" s="595"/>
      <c r="U191" s="595"/>
      <c r="V191" s="595"/>
      <c r="W191" s="595"/>
      <c r="X191" s="591"/>
      <c r="Y191" s="591"/>
      <c r="Z191" s="591"/>
      <c r="AA191" s="595"/>
      <c r="AB191" s="595"/>
      <c r="AC191" s="595"/>
      <c r="AD191" s="595"/>
      <c r="AE191" s="595"/>
      <c r="AF191" s="595"/>
      <c r="AG191" s="595"/>
      <c r="AH191" s="591">
        <v>2</v>
      </c>
      <c r="AI191" s="591">
        <v>1</v>
      </c>
      <c r="AJ191" s="591">
        <v>2</v>
      </c>
      <c r="AK191" s="591">
        <v>1</v>
      </c>
      <c r="AL191" s="591">
        <v>2</v>
      </c>
      <c r="AM191" s="595">
        <v>1</v>
      </c>
      <c r="AN191" s="269">
        <v>1</v>
      </c>
      <c r="AO191">
        <v>0</v>
      </c>
    </row>
    <row r="192" spans="1:41">
      <c r="A192" t="s">
        <v>90</v>
      </c>
      <c r="B192" t="s">
        <v>301</v>
      </c>
      <c r="C192">
        <v>230</v>
      </c>
      <c r="D192" t="s">
        <v>79</v>
      </c>
      <c r="G192" s="194">
        <v>0</v>
      </c>
      <c r="H192" s="194">
        <v>0</v>
      </c>
      <c r="I192" s="270">
        <v>0</v>
      </c>
      <c r="J192" s="495">
        <v>0</v>
      </c>
      <c r="K192" s="194">
        <v>0</v>
      </c>
      <c r="L192" s="271">
        <v>0</v>
      </c>
      <c r="M192" s="194">
        <v>0</v>
      </c>
      <c r="N192" s="194">
        <v>0</v>
      </c>
      <c r="O192" s="271">
        <v>0</v>
      </c>
      <c r="P192" s="595">
        <v>1</v>
      </c>
      <c r="Q192" s="595">
        <v>1</v>
      </c>
      <c r="R192" s="595">
        <v>1</v>
      </c>
      <c r="S192" s="595">
        <v>1</v>
      </c>
      <c r="T192" s="595"/>
      <c r="U192" s="595"/>
      <c r="V192" s="595"/>
      <c r="W192" s="595"/>
      <c r="X192" s="591"/>
      <c r="Y192" s="591"/>
      <c r="Z192" s="591"/>
      <c r="AA192" s="595"/>
      <c r="AB192" s="595"/>
      <c r="AC192" s="595"/>
      <c r="AD192" s="595"/>
      <c r="AE192" s="595"/>
      <c r="AF192" s="595"/>
      <c r="AG192" s="595"/>
      <c r="AH192" s="591">
        <v>1</v>
      </c>
      <c r="AI192" s="591">
        <v>1</v>
      </c>
      <c r="AJ192" s="591">
        <v>2</v>
      </c>
      <c r="AK192" s="591">
        <v>1</v>
      </c>
      <c r="AL192" s="591">
        <v>2</v>
      </c>
      <c r="AM192" s="595">
        <v>1</v>
      </c>
      <c r="AN192" s="269">
        <v>1</v>
      </c>
      <c r="AO192">
        <v>0</v>
      </c>
    </row>
    <row r="193" spans="1:41">
      <c r="A193" t="s">
        <v>99</v>
      </c>
      <c r="B193" t="s">
        <v>302</v>
      </c>
      <c r="C193">
        <v>138</v>
      </c>
      <c r="D193" t="s">
        <v>79</v>
      </c>
      <c r="G193" s="194">
        <v>0</v>
      </c>
      <c r="H193" s="194">
        <v>0</v>
      </c>
      <c r="I193" s="270">
        <v>0</v>
      </c>
      <c r="J193" s="495">
        <v>0</v>
      </c>
      <c r="K193" s="194">
        <v>0</v>
      </c>
      <c r="L193" s="271">
        <v>0</v>
      </c>
      <c r="M193" s="194">
        <v>0</v>
      </c>
      <c r="N193" s="194">
        <v>0</v>
      </c>
      <c r="O193" s="271">
        <v>0</v>
      </c>
      <c r="P193" s="595">
        <v>4</v>
      </c>
      <c r="Q193" s="595">
        <v>4</v>
      </c>
      <c r="R193" s="595">
        <v>1</v>
      </c>
      <c r="S193" s="595">
        <v>1</v>
      </c>
      <c r="T193" s="595"/>
      <c r="U193" s="595"/>
      <c r="V193" s="595"/>
      <c r="W193" s="595"/>
      <c r="X193" s="591"/>
      <c r="Y193" s="591"/>
      <c r="Z193" s="591"/>
      <c r="AA193" s="595"/>
      <c r="AB193" s="595"/>
      <c r="AC193" s="595"/>
      <c r="AD193" s="595"/>
      <c r="AE193" s="595"/>
      <c r="AF193" s="595"/>
      <c r="AG193" s="595"/>
      <c r="AH193" s="591">
        <v>2</v>
      </c>
      <c r="AI193" s="591">
        <v>1</v>
      </c>
      <c r="AJ193" s="591">
        <v>1</v>
      </c>
      <c r="AK193" s="591">
        <v>1</v>
      </c>
      <c r="AL193" s="591">
        <v>3</v>
      </c>
      <c r="AM193" s="595">
        <v>1</v>
      </c>
      <c r="AN193" s="269">
        <v>1</v>
      </c>
      <c r="AO193">
        <v>0</v>
      </c>
    </row>
    <row r="194" spans="1:41">
      <c r="A194" t="s">
        <v>99</v>
      </c>
      <c r="B194" t="s">
        <v>302</v>
      </c>
      <c r="C194">
        <v>230</v>
      </c>
      <c r="D194" t="s">
        <v>79</v>
      </c>
      <c r="G194" s="194">
        <v>0</v>
      </c>
      <c r="H194" s="194">
        <v>0</v>
      </c>
      <c r="I194" s="270">
        <v>0</v>
      </c>
      <c r="J194" s="495">
        <v>0</v>
      </c>
      <c r="K194" s="194">
        <v>0</v>
      </c>
      <c r="L194" s="271">
        <v>0</v>
      </c>
      <c r="M194" s="194">
        <v>0</v>
      </c>
      <c r="N194" s="194">
        <v>0</v>
      </c>
      <c r="O194" s="271">
        <v>0</v>
      </c>
      <c r="P194" s="595">
        <v>4</v>
      </c>
      <c r="Q194" s="595">
        <v>4</v>
      </c>
      <c r="R194" s="595">
        <v>1</v>
      </c>
      <c r="S194" s="595">
        <v>1</v>
      </c>
      <c r="T194" s="595"/>
      <c r="U194" s="595"/>
      <c r="V194" s="595"/>
      <c r="W194" s="595"/>
      <c r="X194" s="591"/>
      <c r="Y194" s="591"/>
      <c r="Z194" s="591"/>
      <c r="AA194" s="595"/>
      <c r="AB194" s="595"/>
      <c r="AC194" s="595"/>
      <c r="AD194" s="595"/>
      <c r="AE194" s="595"/>
      <c r="AF194" s="595"/>
      <c r="AG194" s="595"/>
      <c r="AH194" s="591">
        <v>2</v>
      </c>
      <c r="AI194" s="591">
        <v>1</v>
      </c>
      <c r="AJ194" s="591">
        <v>1</v>
      </c>
      <c r="AK194" s="591">
        <v>1</v>
      </c>
      <c r="AL194" s="591">
        <v>3</v>
      </c>
      <c r="AM194" s="595">
        <v>1</v>
      </c>
      <c r="AN194" s="269">
        <v>1</v>
      </c>
      <c r="AO194">
        <v>0</v>
      </c>
    </row>
    <row r="195" spans="1:41">
      <c r="A195" t="s">
        <v>99</v>
      </c>
      <c r="B195" t="s">
        <v>303</v>
      </c>
      <c r="C195">
        <v>230</v>
      </c>
      <c r="D195" t="s">
        <v>79</v>
      </c>
      <c r="G195" s="194">
        <v>0</v>
      </c>
      <c r="H195" s="194">
        <v>0</v>
      </c>
      <c r="I195" s="270">
        <v>0</v>
      </c>
      <c r="J195" s="495">
        <v>0</v>
      </c>
      <c r="K195" s="194">
        <v>0</v>
      </c>
      <c r="L195" s="271">
        <v>0</v>
      </c>
      <c r="M195" s="194">
        <v>0</v>
      </c>
      <c r="N195" s="194">
        <v>0</v>
      </c>
      <c r="O195" s="271">
        <v>0</v>
      </c>
      <c r="P195" s="595">
        <v>4</v>
      </c>
      <c r="Q195" s="595">
        <v>4</v>
      </c>
      <c r="R195" s="595">
        <v>1</v>
      </c>
      <c r="S195" s="595">
        <v>1</v>
      </c>
      <c r="T195" s="595"/>
      <c r="U195" s="595"/>
      <c r="V195" s="595"/>
      <c r="W195" s="595"/>
      <c r="X195" s="591"/>
      <c r="Y195" s="591"/>
      <c r="Z195" s="591"/>
      <c r="AA195" s="595"/>
      <c r="AB195" s="595"/>
      <c r="AC195" s="595"/>
      <c r="AD195" s="595"/>
      <c r="AE195" s="595"/>
      <c r="AF195" s="595"/>
      <c r="AG195" s="595"/>
      <c r="AH195" s="591">
        <v>2</v>
      </c>
      <c r="AI195" s="591">
        <v>1</v>
      </c>
      <c r="AJ195" s="591">
        <v>1</v>
      </c>
      <c r="AK195" s="591">
        <v>1</v>
      </c>
      <c r="AL195" s="591">
        <v>3</v>
      </c>
      <c r="AM195" s="595">
        <v>1</v>
      </c>
      <c r="AN195" s="269">
        <v>1</v>
      </c>
      <c r="AO195">
        <v>0</v>
      </c>
    </row>
    <row r="196" spans="1:41">
      <c r="A196" t="s">
        <v>99</v>
      </c>
      <c r="B196" t="s">
        <v>303</v>
      </c>
      <c r="C196">
        <v>69</v>
      </c>
      <c r="D196" t="s">
        <v>79</v>
      </c>
      <c r="G196" s="194">
        <v>0</v>
      </c>
      <c r="H196" s="194">
        <v>0</v>
      </c>
      <c r="I196" s="270">
        <v>0</v>
      </c>
      <c r="J196" s="495">
        <v>0</v>
      </c>
      <c r="K196" s="194">
        <v>0</v>
      </c>
      <c r="L196" s="271">
        <v>0</v>
      </c>
      <c r="M196" s="194">
        <v>0</v>
      </c>
      <c r="N196" s="194">
        <v>0</v>
      </c>
      <c r="O196" s="271">
        <v>0</v>
      </c>
      <c r="P196" s="595">
        <v>4</v>
      </c>
      <c r="Q196" s="595">
        <v>4</v>
      </c>
      <c r="R196" s="595">
        <v>1</v>
      </c>
      <c r="S196" s="595">
        <v>1</v>
      </c>
      <c r="T196" s="595"/>
      <c r="U196" s="595"/>
      <c r="V196" s="595"/>
      <c r="W196" s="595"/>
      <c r="X196" s="591"/>
      <c r="Y196" s="591"/>
      <c r="Z196" s="591"/>
      <c r="AA196" s="595"/>
      <c r="AB196" s="595"/>
      <c r="AC196" s="595"/>
      <c r="AD196" s="595"/>
      <c r="AE196" s="595"/>
      <c r="AF196" s="595"/>
      <c r="AG196" s="595"/>
      <c r="AH196" s="591">
        <v>2</v>
      </c>
      <c r="AI196" s="591">
        <v>1</v>
      </c>
      <c r="AJ196" s="591">
        <v>1</v>
      </c>
      <c r="AK196" s="591">
        <v>1</v>
      </c>
      <c r="AL196" s="591">
        <v>3</v>
      </c>
      <c r="AM196" s="595">
        <v>1</v>
      </c>
      <c r="AN196" s="269">
        <v>1</v>
      </c>
      <c r="AO196">
        <v>0</v>
      </c>
    </row>
    <row r="197" spans="1:41">
      <c r="A197" t="s">
        <v>86</v>
      </c>
      <c r="B197" t="s">
        <v>304</v>
      </c>
      <c r="C197">
        <v>230</v>
      </c>
      <c r="D197" t="s">
        <v>79</v>
      </c>
      <c r="G197" s="194">
        <v>0</v>
      </c>
      <c r="H197" s="194">
        <v>0</v>
      </c>
      <c r="I197" s="270">
        <v>0</v>
      </c>
      <c r="J197" s="495">
        <v>0</v>
      </c>
      <c r="K197" s="194">
        <v>0</v>
      </c>
      <c r="L197" s="271">
        <v>0</v>
      </c>
      <c r="M197" s="194">
        <v>0</v>
      </c>
      <c r="N197" s="194">
        <v>0</v>
      </c>
      <c r="O197" s="271">
        <v>0</v>
      </c>
      <c r="P197" s="595">
        <v>5</v>
      </c>
      <c r="Q197" s="595">
        <v>3</v>
      </c>
      <c r="R197" s="595">
        <v>5</v>
      </c>
      <c r="S197" s="595">
        <v>2</v>
      </c>
      <c r="T197" s="595"/>
      <c r="U197" s="595"/>
      <c r="V197" s="595"/>
      <c r="W197" s="595"/>
      <c r="X197" s="591"/>
      <c r="Y197" s="591"/>
      <c r="Z197" s="591"/>
      <c r="AA197" s="595"/>
      <c r="AB197" s="595"/>
      <c r="AC197" s="595"/>
      <c r="AD197" s="595"/>
      <c r="AE197" s="595"/>
      <c r="AF197" s="595"/>
      <c r="AG197" s="595"/>
      <c r="AH197" s="591">
        <v>2</v>
      </c>
      <c r="AI197" s="591">
        <v>2</v>
      </c>
      <c r="AJ197" s="591">
        <v>4</v>
      </c>
      <c r="AK197" s="591">
        <v>2</v>
      </c>
      <c r="AL197" s="591">
        <v>3</v>
      </c>
      <c r="AM197" s="595">
        <v>1</v>
      </c>
      <c r="AN197" s="269">
        <v>1</v>
      </c>
      <c r="AO197">
        <v>0</v>
      </c>
    </row>
    <row r="198" spans="1:41">
      <c r="A198" t="s">
        <v>97</v>
      </c>
      <c r="B198" t="s">
        <v>305</v>
      </c>
      <c r="C198">
        <v>230</v>
      </c>
      <c r="D198" t="s">
        <v>79</v>
      </c>
      <c r="G198" s="194">
        <v>0</v>
      </c>
      <c r="H198" s="194">
        <v>0</v>
      </c>
      <c r="I198" s="270">
        <v>0</v>
      </c>
      <c r="J198" s="495">
        <v>0</v>
      </c>
      <c r="K198" s="194">
        <v>0</v>
      </c>
      <c r="L198" s="271">
        <v>0</v>
      </c>
      <c r="M198" s="194">
        <v>0</v>
      </c>
      <c r="N198" s="194">
        <v>0</v>
      </c>
      <c r="O198" s="271">
        <v>0</v>
      </c>
      <c r="P198" s="595">
        <v>5</v>
      </c>
      <c r="Q198" s="595">
        <v>5</v>
      </c>
      <c r="R198" s="595">
        <v>1</v>
      </c>
      <c r="S198" s="595">
        <v>1</v>
      </c>
      <c r="T198" s="595"/>
      <c r="U198" s="595"/>
      <c r="V198" s="595"/>
      <c r="W198" s="595"/>
      <c r="X198" s="591"/>
      <c r="Y198" s="591"/>
      <c r="Z198" s="591"/>
      <c r="AA198" s="595"/>
      <c r="AB198" s="595"/>
      <c r="AC198" s="595"/>
      <c r="AD198" s="595"/>
      <c r="AE198" s="595"/>
      <c r="AF198" s="595"/>
      <c r="AG198" s="595"/>
      <c r="AH198" s="591">
        <v>1</v>
      </c>
      <c r="AI198" s="591">
        <v>1</v>
      </c>
      <c r="AJ198" s="591">
        <v>2</v>
      </c>
      <c r="AK198" s="591">
        <v>1</v>
      </c>
      <c r="AL198" s="591">
        <v>1</v>
      </c>
      <c r="AM198" s="595">
        <v>1</v>
      </c>
      <c r="AN198" s="269">
        <v>1</v>
      </c>
      <c r="AO198">
        <v>0</v>
      </c>
    </row>
    <row r="199" spans="1:41">
      <c r="A199" t="s">
        <v>82</v>
      </c>
      <c r="B199" t="s">
        <v>306</v>
      </c>
      <c r="C199">
        <v>115</v>
      </c>
      <c r="D199" t="s">
        <v>79</v>
      </c>
      <c r="G199" s="194">
        <v>0</v>
      </c>
      <c r="H199" s="194">
        <v>0</v>
      </c>
      <c r="I199" s="270">
        <v>0</v>
      </c>
      <c r="J199" s="495">
        <v>0</v>
      </c>
      <c r="K199" s="194">
        <v>0</v>
      </c>
      <c r="L199" s="271">
        <v>0</v>
      </c>
      <c r="M199" s="194">
        <v>0</v>
      </c>
      <c r="N199" s="194">
        <v>0</v>
      </c>
      <c r="O199" s="271">
        <v>0</v>
      </c>
      <c r="P199" s="595">
        <v>1</v>
      </c>
      <c r="Q199" s="595">
        <v>1</v>
      </c>
      <c r="R199" s="595">
        <v>1</v>
      </c>
      <c r="S199" s="595">
        <v>1</v>
      </c>
      <c r="T199" s="595"/>
      <c r="U199" s="595"/>
      <c r="V199" s="595"/>
      <c r="W199" s="595"/>
      <c r="X199" s="591"/>
      <c r="Y199" s="591"/>
      <c r="Z199" s="591"/>
      <c r="AA199" s="595"/>
      <c r="AB199" s="595"/>
      <c r="AC199" s="595"/>
      <c r="AD199" s="595"/>
      <c r="AE199" s="595"/>
      <c r="AF199" s="595"/>
      <c r="AG199" s="595"/>
      <c r="AH199" s="591">
        <v>2</v>
      </c>
      <c r="AI199" s="591">
        <v>1</v>
      </c>
      <c r="AJ199" s="591">
        <v>2</v>
      </c>
      <c r="AK199" s="591">
        <v>2</v>
      </c>
      <c r="AL199" s="591">
        <v>2</v>
      </c>
      <c r="AM199" s="595">
        <v>1</v>
      </c>
      <c r="AN199" s="269">
        <v>1</v>
      </c>
      <c r="AO199">
        <v>0</v>
      </c>
    </row>
    <row r="200" spans="1:41">
      <c r="A200" t="s">
        <v>82</v>
      </c>
      <c r="B200" t="s">
        <v>306</v>
      </c>
      <c r="C200">
        <v>60</v>
      </c>
      <c r="D200" t="s">
        <v>79</v>
      </c>
      <c r="G200" s="194">
        <v>0</v>
      </c>
      <c r="H200" s="194">
        <v>0</v>
      </c>
      <c r="I200" s="270">
        <v>0</v>
      </c>
      <c r="J200" s="495">
        <v>0</v>
      </c>
      <c r="K200" s="194">
        <v>0</v>
      </c>
      <c r="L200" s="271">
        <v>0</v>
      </c>
      <c r="M200" s="194">
        <v>0</v>
      </c>
      <c r="N200" s="194">
        <v>0</v>
      </c>
      <c r="O200" s="271">
        <v>0</v>
      </c>
      <c r="P200" s="595">
        <v>1</v>
      </c>
      <c r="Q200" s="595">
        <v>1</v>
      </c>
      <c r="R200" s="595">
        <v>1</v>
      </c>
      <c r="S200" s="595">
        <v>1</v>
      </c>
      <c r="T200" s="595"/>
      <c r="U200" s="595"/>
      <c r="V200" s="595"/>
      <c r="W200" s="595"/>
      <c r="X200" s="591"/>
      <c r="Y200" s="591"/>
      <c r="Z200" s="591"/>
      <c r="AA200" s="595"/>
      <c r="AB200" s="595"/>
      <c r="AC200" s="595"/>
      <c r="AD200" s="595"/>
      <c r="AE200" s="595"/>
      <c r="AF200" s="595"/>
      <c r="AG200" s="595"/>
      <c r="AH200" s="591">
        <v>2</v>
      </c>
      <c r="AI200" s="591">
        <v>1</v>
      </c>
      <c r="AJ200" s="591">
        <v>2</v>
      </c>
      <c r="AK200" s="591">
        <v>2</v>
      </c>
      <c r="AL200" s="591">
        <v>2</v>
      </c>
      <c r="AM200" s="595">
        <v>1</v>
      </c>
      <c r="AN200" s="269">
        <v>1</v>
      </c>
      <c r="AO200">
        <v>0</v>
      </c>
    </row>
    <row r="201" spans="1:41">
      <c r="A201" t="s">
        <v>84</v>
      </c>
      <c r="B201" t="s">
        <v>307</v>
      </c>
      <c r="C201">
        <v>115</v>
      </c>
      <c r="D201" t="s">
        <v>79</v>
      </c>
      <c r="G201" s="194">
        <v>0</v>
      </c>
      <c r="H201" s="194">
        <v>0</v>
      </c>
      <c r="I201" s="270">
        <v>0</v>
      </c>
      <c r="J201" s="495">
        <v>0</v>
      </c>
      <c r="K201" s="194">
        <v>0</v>
      </c>
      <c r="L201" s="271">
        <v>0</v>
      </c>
      <c r="M201" s="194">
        <v>0</v>
      </c>
      <c r="N201" s="194">
        <v>0</v>
      </c>
      <c r="O201" s="271">
        <v>0</v>
      </c>
      <c r="P201" s="595">
        <v>5</v>
      </c>
      <c r="Q201" s="595">
        <v>3</v>
      </c>
      <c r="R201" s="595">
        <v>5</v>
      </c>
      <c r="S201" s="595">
        <v>2</v>
      </c>
      <c r="T201" s="595"/>
      <c r="U201" s="595"/>
      <c r="V201" s="595"/>
      <c r="W201" s="595"/>
      <c r="X201" s="591"/>
      <c r="Y201" s="591"/>
      <c r="Z201" s="591"/>
      <c r="AA201" s="595"/>
      <c r="AB201" s="595"/>
      <c r="AC201" s="595"/>
      <c r="AD201" s="595"/>
      <c r="AE201" s="595"/>
      <c r="AF201" s="595"/>
      <c r="AG201" s="595"/>
      <c r="AH201" s="591">
        <v>1</v>
      </c>
      <c r="AI201" s="591">
        <v>1</v>
      </c>
      <c r="AJ201" s="591">
        <v>4</v>
      </c>
      <c r="AK201" s="591">
        <v>2</v>
      </c>
      <c r="AL201" s="591">
        <v>1</v>
      </c>
      <c r="AM201" s="595">
        <v>1</v>
      </c>
      <c r="AN201" s="269">
        <v>1</v>
      </c>
      <c r="AO201">
        <v>0</v>
      </c>
    </row>
    <row r="202" spans="1:41">
      <c r="A202" t="s">
        <v>84</v>
      </c>
      <c r="B202" t="s">
        <v>308</v>
      </c>
      <c r="C202">
        <v>115</v>
      </c>
      <c r="D202" t="s">
        <v>79</v>
      </c>
      <c r="G202" s="194">
        <v>0</v>
      </c>
      <c r="H202" s="194">
        <v>0</v>
      </c>
      <c r="I202" s="270">
        <v>0</v>
      </c>
      <c r="J202" s="495">
        <v>0</v>
      </c>
      <c r="K202" s="194">
        <v>0</v>
      </c>
      <c r="L202" s="271">
        <v>0</v>
      </c>
      <c r="M202" s="194">
        <v>0</v>
      </c>
      <c r="N202" s="194">
        <v>0</v>
      </c>
      <c r="O202" s="271">
        <v>0</v>
      </c>
      <c r="P202" s="595">
        <v>5</v>
      </c>
      <c r="Q202" s="595">
        <v>3</v>
      </c>
      <c r="R202" s="595">
        <v>5</v>
      </c>
      <c r="S202" s="595">
        <v>2</v>
      </c>
      <c r="T202" s="595"/>
      <c r="U202" s="595"/>
      <c r="V202" s="595"/>
      <c r="W202" s="595"/>
      <c r="X202" s="591"/>
      <c r="Y202" s="591"/>
      <c r="Z202" s="591"/>
      <c r="AA202" s="595"/>
      <c r="AB202" s="595"/>
      <c r="AC202" s="595"/>
      <c r="AD202" s="595"/>
      <c r="AE202" s="595"/>
      <c r="AF202" s="595"/>
      <c r="AG202" s="595"/>
      <c r="AH202" s="591">
        <v>2</v>
      </c>
      <c r="AI202" s="591">
        <v>1</v>
      </c>
      <c r="AJ202" s="591">
        <v>4</v>
      </c>
      <c r="AK202" s="591">
        <v>1</v>
      </c>
      <c r="AL202" s="591">
        <v>2</v>
      </c>
      <c r="AM202" s="595">
        <v>1</v>
      </c>
      <c r="AN202" s="269">
        <v>1</v>
      </c>
      <c r="AO202">
        <v>0</v>
      </c>
    </row>
    <row r="203" spans="1:41">
      <c r="A203" t="s">
        <v>86</v>
      </c>
      <c r="B203" t="s">
        <v>309</v>
      </c>
      <c r="C203">
        <v>115</v>
      </c>
      <c r="D203" t="s">
        <v>79</v>
      </c>
      <c r="G203" s="194">
        <v>0</v>
      </c>
      <c r="H203" s="194">
        <v>0</v>
      </c>
      <c r="I203" s="270">
        <v>0</v>
      </c>
      <c r="J203" s="495">
        <v>0</v>
      </c>
      <c r="K203" s="194">
        <v>0</v>
      </c>
      <c r="L203" s="271">
        <v>0</v>
      </c>
      <c r="M203" s="194">
        <v>0</v>
      </c>
      <c r="N203" s="194">
        <v>0</v>
      </c>
      <c r="O203" s="271">
        <v>0</v>
      </c>
      <c r="P203" s="595">
        <v>5</v>
      </c>
      <c r="Q203" s="595">
        <v>3</v>
      </c>
      <c r="R203" s="595">
        <v>5</v>
      </c>
      <c r="S203" s="595">
        <v>2</v>
      </c>
      <c r="T203" s="595"/>
      <c r="U203" s="595"/>
      <c r="V203" s="595"/>
      <c r="W203" s="595"/>
      <c r="X203" s="591"/>
      <c r="Y203" s="591"/>
      <c r="Z203" s="591"/>
      <c r="AA203" s="595"/>
      <c r="AB203" s="595"/>
      <c r="AC203" s="595"/>
      <c r="AD203" s="595"/>
      <c r="AE203" s="595"/>
      <c r="AF203" s="595"/>
      <c r="AG203" s="595"/>
      <c r="AH203" s="591">
        <v>2</v>
      </c>
      <c r="AI203" s="591">
        <v>2</v>
      </c>
      <c r="AJ203" s="591">
        <v>3</v>
      </c>
      <c r="AK203" s="591">
        <v>1</v>
      </c>
      <c r="AL203" s="591">
        <v>2</v>
      </c>
      <c r="AM203" s="595">
        <v>1</v>
      </c>
      <c r="AN203" s="269">
        <v>1</v>
      </c>
      <c r="AO203">
        <v>0</v>
      </c>
    </row>
    <row r="204" spans="1:41">
      <c r="A204" t="s">
        <v>86</v>
      </c>
      <c r="B204" t="s">
        <v>310</v>
      </c>
      <c r="C204">
        <v>115</v>
      </c>
      <c r="D204" t="s">
        <v>79</v>
      </c>
      <c r="G204" s="194">
        <v>0</v>
      </c>
      <c r="H204" s="194">
        <v>0</v>
      </c>
      <c r="I204" s="270">
        <v>0</v>
      </c>
      <c r="J204" s="495">
        <v>0</v>
      </c>
      <c r="K204" s="194">
        <v>0</v>
      </c>
      <c r="L204" s="271">
        <v>0</v>
      </c>
      <c r="M204" s="194">
        <v>0</v>
      </c>
      <c r="N204" s="194">
        <v>0</v>
      </c>
      <c r="O204" s="271">
        <v>0</v>
      </c>
      <c r="P204" s="595">
        <v>5</v>
      </c>
      <c r="Q204" s="595">
        <v>2</v>
      </c>
      <c r="R204" s="595">
        <v>5</v>
      </c>
      <c r="S204" s="595">
        <v>2</v>
      </c>
      <c r="T204" s="595"/>
      <c r="U204" s="595"/>
      <c r="V204" s="595"/>
      <c r="W204" s="595"/>
      <c r="X204" s="591"/>
      <c r="Y204" s="591"/>
      <c r="Z204" s="591"/>
      <c r="AA204" s="595"/>
      <c r="AB204" s="595"/>
      <c r="AC204" s="595"/>
      <c r="AD204" s="595"/>
      <c r="AE204" s="595"/>
      <c r="AF204" s="595"/>
      <c r="AG204" s="595"/>
      <c r="AH204" s="591">
        <v>1</v>
      </c>
      <c r="AI204" s="591">
        <v>1</v>
      </c>
      <c r="AJ204" s="591">
        <v>4</v>
      </c>
      <c r="AK204" s="591">
        <v>1</v>
      </c>
      <c r="AL204" s="591">
        <v>1</v>
      </c>
      <c r="AM204" s="595">
        <v>1</v>
      </c>
      <c r="AN204" s="269">
        <v>1</v>
      </c>
      <c r="AO204">
        <v>0</v>
      </c>
    </row>
    <row r="205" spans="1:41">
      <c r="A205" t="s">
        <v>80</v>
      </c>
      <c r="B205" t="s">
        <v>311</v>
      </c>
      <c r="C205">
        <v>500</v>
      </c>
      <c r="D205" t="s">
        <v>79</v>
      </c>
      <c r="G205" s="194">
        <v>0</v>
      </c>
      <c r="H205" s="194">
        <v>0</v>
      </c>
      <c r="I205" s="270">
        <v>0</v>
      </c>
      <c r="J205" s="495">
        <v>0</v>
      </c>
      <c r="K205" s="194">
        <v>0</v>
      </c>
      <c r="L205" s="271">
        <v>0</v>
      </c>
      <c r="M205" s="194">
        <v>0</v>
      </c>
      <c r="N205" s="194">
        <v>0</v>
      </c>
      <c r="O205" s="271">
        <v>0</v>
      </c>
      <c r="P205" s="595">
        <v>5</v>
      </c>
      <c r="Q205" s="595">
        <v>2</v>
      </c>
      <c r="R205" s="595">
        <v>1</v>
      </c>
      <c r="S205" s="595">
        <v>1</v>
      </c>
      <c r="T205" s="595"/>
      <c r="U205" s="595"/>
      <c r="V205" s="595"/>
      <c r="W205" s="595"/>
      <c r="X205" s="591"/>
      <c r="Y205" s="591"/>
      <c r="Z205" s="591"/>
      <c r="AA205" s="595"/>
      <c r="AB205" s="595"/>
      <c r="AC205" s="595"/>
      <c r="AD205" s="595"/>
      <c r="AE205" s="595"/>
      <c r="AF205" s="595"/>
      <c r="AG205" s="595"/>
      <c r="AH205" s="591">
        <v>2</v>
      </c>
      <c r="AI205" s="591">
        <v>2</v>
      </c>
      <c r="AJ205" s="591">
        <v>4</v>
      </c>
      <c r="AK205" s="591">
        <v>2</v>
      </c>
      <c r="AL205" s="591">
        <v>3</v>
      </c>
      <c r="AM205" s="595">
        <v>1</v>
      </c>
      <c r="AN205" s="269">
        <v>1</v>
      </c>
      <c r="AO205">
        <v>0</v>
      </c>
    </row>
    <row r="206" spans="1:41">
      <c r="A206" t="s">
        <v>82</v>
      </c>
      <c r="B206" t="s">
        <v>312</v>
      </c>
      <c r="C206">
        <v>115</v>
      </c>
      <c r="D206" t="s">
        <v>79</v>
      </c>
      <c r="G206" s="194">
        <v>0</v>
      </c>
      <c r="H206" s="194">
        <v>0</v>
      </c>
      <c r="I206" s="270">
        <v>0</v>
      </c>
      <c r="J206" s="495">
        <v>0</v>
      </c>
      <c r="K206" s="194">
        <v>0</v>
      </c>
      <c r="L206" s="271">
        <v>0</v>
      </c>
      <c r="M206" s="194">
        <v>0</v>
      </c>
      <c r="N206" s="194">
        <v>0</v>
      </c>
      <c r="O206" s="271">
        <v>0</v>
      </c>
      <c r="P206" s="595">
        <v>5</v>
      </c>
      <c r="Q206" s="595">
        <v>5</v>
      </c>
      <c r="R206" s="595">
        <v>1</v>
      </c>
      <c r="S206" s="595">
        <v>1</v>
      </c>
      <c r="T206" s="595"/>
      <c r="U206" s="595"/>
      <c r="V206" s="595"/>
      <c r="W206" s="595"/>
      <c r="X206" s="591"/>
      <c r="Y206" s="591"/>
      <c r="Z206" s="591"/>
      <c r="AA206" s="595"/>
      <c r="AB206" s="595"/>
      <c r="AC206" s="595"/>
      <c r="AD206" s="595"/>
      <c r="AE206" s="595"/>
      <c r="AF206" s="595"/>
      <c r="AG206" s="595"/>
      <c r="AH206" s="591">
        <v>2</v>
      </c>
      <c r="AI206" s="591">
        <v>1</v>
      </c>
      <c r="AJ206" s="591">
        <v>2</v>
      </c>
      <c r="AK206" s="591">
        <v>1</v>
      </c>
      <c r="AL206" s="591">
        <v>2</v>
      </c>
      <c r="AM206" s="595">
        <v>1</v>
      </c>
      <c r="AN206" s="269">
        <v>1</v>
      </c>
      <c r="AO206">
        <v>0</v>
      </c>
    </row>
    <row r="207" spans="1:41">
      <c r="A207" t="s">
        <v>84</v>
      </c>
      <c r="B207" t="s">
        <v>313</v>
      </c>
      <c r="C207">
        <v>230</v>
      </c>
      <c r="D207" t="s">
        <v>79</v>
      </c>
      <c r="G207" s="194">
        <v>0</v>
      </c>
      <c r="H207" s="194">
        <v>0</v>
      </c>
      <c r="I207" s="270">
        <v>0</v>
      </c>
      <c r="J207" s="495">
        <v>0</v>
      </c>
      <c r="K207" s="194">
        <v>0</v>
      </c>
      <c r="L207" s="271">
        <v>0</v>
      </c>
      <c r="M207" s="194">
        <v>0</v>
      </c>
      <c r="N207" s="194">
        <v>0</v>
      </c>
      <c r="O207" s="271">
        <v>0</v>
      </c>
      <c r="P207" s="595">
        <v>5</v>
      </c>
      <c r="Q207" s="595">
        <v>3</v>
      </c>
      <c r="R207" s="595">
        <v>5</v>
      </c>
      <c r="S207" s="595">
        <v>2</v>
      </c>
      <c r="T207" s="595"/>
      <c r="U207" s="595"/>
      <c r="V207" s="595"/>
      <c r="W207" s="595"/>
      <c r="X207" s="591"/>
      <c r="Y207" s="591"/>
      <c r="Z207" s="591"/>
      <c r="AA207" s="595"/>
      <c r="AB207" s="595"/>
      <c r="AC207" s="595"/>
      <c r="AD207" s="595"/>
      <c r="AE207" s="595"/>
      <c r="AF207" s="595"/>
      <c r="AG207" s="595"/>
      <c r="AH207" s="591">
        <v>1</v>
      </c>
      <c r="AI207" s="591">
        <v>1</v>
      </c>
      <c r="AJ207" s="591">
        <v>3</v>
      </c>
      <c r="AK207" s="591">
        <v>2</v>
      </c>
      <c r="AL207" s="591">
        <v>2</v>
      </c>
      <c r="AM207" s="595">
        <v>1</v>
      </c>
      <c r="AN207" s="269">
        <v>1</v>
      </c>
      <c r="AO207">
        <v>0</v>
      </c>
    </row>
    <row r="208" spans="1:41">
      <c r="A208" t="s">
        <v>84</v>
      </c>
      <c r="B208" t="s">
        <v>314</v>
      </c>
      <c r="C208">
        <v>230</v>
      </c>
      <c r="D208" t="s">
        <v>79</v>
      </c>
      <c r="G208" s="194">
        <v>70</v>
      </c>
      <c r="H208" s="194">
        <v>0</v>
      </c>
      <c r="I208" s="270">
        <v>70</v>
      </c>
      <c r="J208" s="495">
        <v>0</v>
      </c>
      <c r="K208" s="194">
        <v>0</v>
      </c>
      <c r="L208" s="271">
        <v>0</v>
      </c>
      <c r="M208" s="194">
        <v>70</v>
      </c>
      <c r="N208" s="194">
        <v>0</v>
      </c>
      <c r="O208" s="271">
        <v>70</v>
      </c>
      <c r="P208" s="595">
        <v>3</v>
      </c>
      <c r="Q208" s="595">
        <v>3</v>
      </c>
      <c r="R208" s="595">
        <v>1</v>
      </c>
      <c r="S208" s="595">
        <v>1</v>
      </c>
      <c r="T208" s="595"/>
      <c r="U208" s="595"/>
      <c r="V208" s="595"/>
      <c r="W208" s="595"/>
      <c r="X208" s="591"/>
      <c r="Y208" s="591"/>
      <c r="Z208" s="591"/>
      <c r="AA208" s="595"/>
      <c r="AB208" s="595"/>
      <c r="AC208" s="595"/>
      <c r="AD208" s="595"/>
      <c r="AE208" s="595"/>
      <c r="AF208" s="595"/>
      <c r="AG208" s="595"/>
      <c r="AH208" s="591">
        <v>1</v>
      </c>
      <c r="AI208" s="591">
        <v>1</v>
      </c>
      <c r="AJ208" s="591">
        <v>4</v>
      </c>
      <c r="AK208" s="591">
        <v>2</v>
      </c>
      <c r="AL208" s="591">
        <v>1</v>
      </c>
      <c r="AM208" s="595" t="s">
        <v>5141</v>
      </c>
      <c r="AN208" s="269">
        <v>1</v>
      </c>
      <c r="AO208">
        <v>1</v>
      </c>
    </row>
    <row r="209" spans="1:41">
      <c r="A209" t="s">
        <v>80</v>
      </c>
      <c r="B209" t="s">
        <v>315</v>
      </c>
      <c r="C209">
        <v>60</v>
      </c>
      <c r="D209" t="s">
        <v>79</v>
      </c>
      <c r="G209" s="194">
        <v>0</v>
      </c>
      <c r="H209" s="194">
        <v>0</v>
      </c>
      <c r="I209" s="270">
        <v>0</v>
      </c>
      <c r="J209" s="495">
        <v>0</v>
      </c>
      <c r="K209" s="194">
        <v>0</v>
      </c>
      <c r="L209" s="271">
        <v>0</v>
      </c>
      <c r="M209" s="194">
        <v>0</v>
      </c>
      <c r="N209" s="194">
        <v>0</v>
      </c>
      <c r="O209" s="271">
        <v>0</v>
      </c>
      <c r="P209" s="595">
        <v>5</v>
      </c>
      <c r="Q209" s="595">
        <v>2</v>
      </c>
      <c r="R209" s="595">
        <v>1</v>
      </c>
      <c r="S209" s="595">
        <v>1</v>
      </c>
      <c r="T209" s="595"/>
      <c r="U209" s="595"/>
      <c r="V209" s="595"/>
      <c r="W209" s="595"/>
      <c r="X209" s="591"/>
      <c r="Y209" s="591"/>
      <c r="Z209" s="591"/>
      <c r="AA209" s="595"/>
      <c r="AB209" s="595"/>
      <c r="AC209" s="595"/>
      <c r="AD209" s="595"/>
      <c r="AE209" s="595"/>
      <c r="AF209" s="595"/>
      <c r="AG209" s="595"/>
      <c r="AH209" s="591">
        <v>2</v>
      </c>
      <c r="AI209" s="591">
        <v>2</v>
      </c>
      <c r="AJ209" s="591">
        <v>4</v>
      </c>
      <c r="AK209" s="591">
        <v>2</v>
      </c>
      <c r="AL209" s="591">
        <v>3</v>
      </c>
      <c r="AM209" s="595">
        <v>1</v>
      </c>
      <c r="AN209" s="269">
        <v>1</v>
      </c>
      <c r="AO209">
        <v>0</v>
      </c>
    </row>
    <row r="210" spans="1:41">
      <c r="A210" t="s">
        <v>82</v>
      </c>
      <c r="B210" t="s">
        <v>316</v>
      </c>
      <c r="C210">
        <v>115</v>
      </c>
      <c r="D210" t="s">
        <v>79</v>
      </c>
      <c r="G210" s="194">
        <v>0</v>
      </c>
      <c r="H210" s="194">
        <v>0</v>
      </c>
      <c r="I210" s="270">
        <v>0</v>
      </c>
      <c r="J210" s="495">
        <v>0</v>
      </c>
      <c r="K210" s="194">
        <v>0</v>
      </c>
      <c r="L210" s="271">
        <v>0</v>
      </c>
      <c r="M210" s="194">
        <v>0</v>
      </c>
      <c r="N210" s="194">
        <v>0</v>
      </c>
      <c r="O210" s="271">
        <v>0</v>
      </c>
      <c r="P210" s="595">
        <v>1</v>
      </c>
      <c r="Q210" s="595">
        <v>1</v>
      </c>
      <c r="R210" s="595">
        <v>1</v>
      </c>
      <c r="S210" s="595">
        <v>1</v>
      </c>
      <c r="T210" s="595"/>
      <c r="U210" s="595"/>
      <c r="V210" s="595"/>
      <c r="W210" s="595"/>
      <c r="X210" s="591"/>
      <c r="Y210" s="591"/>
      <c r="Z210" s="591"/>
      <c r="AA210" s="595"/>
      <c r="AB210" s="595"/>
      <c r="AC210" s="595"/>
      <c r="AD210" s="595"/>
      <c r="AE210" s="595"/>
      <c r="AF210" s="595"/>
      <c r="AG210" s="595"/>
      <c r="AH210" s="591">
        <v>2</v>
      </c>
      <c r="AI210" s="591">
        <v>1</v>
      </c>
      <c r="AJ210" s="591">
        <v>2</v>
      </c>
      <c r="AK210" s="591">
        <v>2</v>
      </c>
      <c r="AL210" s="591">
        <v>2</v>
      </c>
      <c r="AM210" s="595">
        <v>1</v>
      </c>
      <c r="AN210" s="269">
        <v>1</v>
      </c>
      <c r="AO210">
        <v>0</v>
      </c>
    </row>
    <row r="211" spans="1:41">
      <c r="A211" t="s">
        <v>82</v>
      </c>
      <c r="B211" t="s">
        <v>317</v>
      </c>
      <c r="C211">
        <v>115</v>
      </c>
      <c r="D211" t="s">
        <v>79</v>
      </c>
      <c r="G211" s="194">
        <v>0</v>
      </c>
      <c r="H211" s="194">
        <v>0</v>
      </c>
      <c r="I211" s="270">
        <v>0</v>
      </c>
      <c r="J211" s="495">
        <v>0</v>
      </c>
      <c r="K211" s="194">
        <v>0</v>
      </c>
      <c r="L211" s="271">
        <v>0</v>
      </c>
      <c r="M211" s="194">
        <v>0</v>
      </c>
      <c r="N211" s="194">
        <v>0</v>
      </c>
      <c r="O211" s="271">
        <v>0</v>
      </c>
      <c r="P211" s="595">
        <v>1</v>
      </c>
      <c r="Q211" s="595">
        <v>1</v>
      </c>
      <c r="R211" s="595">
        <v>1</v>
      </c>
      <c r="S211" s="595">
        <v>1</v>
      </c>
      <c r="T211" s="595"/>
      <c r="U211" s="595"/>
      <c r="V211" s="595"/>
      <c r="W211" s="595"/>
      <c r="X211" s="591"/>
      <c r="Y211" s="591"/>
      <c r="Z211" s="591"/>
      <c r="AA211" s="595"/>
      <c r="AB211" s="595"/>
      <c r="AC211" s="595"/>
      <c r="AD211" s="595"/>
      <c r="AE211" s="595"/>
      <c r="AF211" s="595"/>
      <c r="AG211" s="595"/>
      <c r="AH211" s="591">
        <v>2</v>
      </c>
      <c r="AI211" s="591">
        <v>1</v>
      </c>
      <c r="AJ211" s="591">
        <v>3</v>
      </c>
      <c r="AK211" s="591">
        <v>1</v>
      </c>
      <c r="AL211" s="591">
        <v>2</v>
      </c>
      <c r="AM211" s="595">
        <v>1</v>
      </c>
      <c r="AN211" s="269">
        <v>1</v>
      </c>
      <c r="AO211">
        <v>0</v>
      </c>
    </row>
    <row r="212" spans="1:41">
      <c r="A212" t="s">
        <v>82</v>
      </c>
      <c r="B212" t="s">
        <v>318</v>
      </c>
      <c r="C212">
        <v>60</v>
      </c>
      <c r="D212" t="s">
        <v>79</v>
      </c>
      <c r="G212" s="194">
        <v>0</v>
      </c>
      <c r="H212" s="194">
        <v>0</v>
      </c>
      <c r="I212" s="270">
        <v>0</v>
      </c>
      <c r="J212" s="495">
        <v>0</v>
      </c>
      <c r="K212" s="194">
        <v>0</v>
      </c>
      <c r="L212" s="271">
        <v>0</v>
      </c>
      <c r="M212" s="194">
        <v>0</v>
      </c>
      <c r="N212" s="194">
        <v>0</v>
      </c>
      <c r="O212" s="271">
        <v>0</v>
      </c>
      <c r="P212" s="595">
        <v>5</v>
      </c>
      <c r="Q212" s="595">
        <v>3</v>
      </c>
      <c r="R212" s="595">
        <v>1</v>
      </c>
      <c r="S212" s="595">
        <v>1</v>
      </c>
      <c r="T212" s="595"/>
      <c r="U212" s="595"/>
      <c r="V212" s="595"/>
      <c r="W212" s="595"/>
      <c r="X212" s="591"/>
      <c r="Y212" s="591"/>
      <c r="Z212" s="591"/>
      <c r="AA212" s="595"/>
      <c r="AB212" s="595"/>
      <c r="AC212" s="595"/>
      <c r="AD212" s="595"/>
      <c r="AE212" s="595"/>
      <c r="AF212" s="595"/>
      <c r="AG212" s="595"/>
      <c r="AH212" s="591">
        <v>1</v>
      </c>
      <c r="AI212" s="591">
        <v>1</v>
      </c>
      <c r="AJ212" s="591">
        <v>3</v>
      </c>
      <c r="AK212" s="591">
        <v>2</v>
      </c>
      <c r="AL212" s="591">
        <v>1</v>
      </c>
      <c r="AM212" s="595">
        <v>1</v>
      </c>
      <c r="AN212" s="269">
        <v>1</v>
      </c>
      <c r="AO212">
        <v>0</v>
      </c>
    </row>
    <row r="213" spans="1:41">
      <c r="A213" t="s">
        <v>82</v>
      </c>
      <c r="B213" t="s">
        <v>319</v>
      </c>
      <c r="C213">
        <v>115</v>
      </c>
      <c r="D213" t="s">
        <v>79</v>
      </c>
      <c r="G213" s="194">
        <v>0</v>
      </c>
      <c r="H213" s="194">
        <v>0</v>
      </c>
      <c r="I213" s="270">
        <v>0</v>
      </c>
      <c r="J213" s="495">
        <v>0</v>
      </c>
      <c r="K213" s="194">
        <v>0</v>
      </c>
      <c r="L213" s="271">
        <v>0</v>
      </c>
      <c r="M213" s="194">
        <v>0</v>
      </c>
      <c r="N213" s="194">
        <v>0</v>
      </c>
      <c r="O213" s="271">
        <v>0</v>
      </c>
      <c r="P213" s="595">
        <v>5</v>
      </c>
      <c r="Q213" s="595">
        <v>2</v>
      </c>
      <c r="R213" s="595">
        <v>1</v>
      </c>
      <c r="S213" s="595">
        <v>1</v>
      </c>
      <c r="T213" s="595"/>
      <c r="U213" s="595"/>
      <c r="V213" s="595"/>
      <c r="W213" s="595"/>
      <c r="X213" s="591"/>
      <c r="Y213" s="591"/>
      <c r="Z213" s="591"/>
      <c r="AA213" s="595"/>
      <c r="AB213" s="595"/>
      <c r="AC213" s="595"/>
      <c r="AD213" s="595"/>
      <c r="AE213" s="595"/>
      <c r="AF213" s="595"/>
      <c r="AG213" s="595"/>
      <c r="AH213" s="591">
        <v>2</v>
      </c>
      <c r="AI213" s="591">
        <v>1</v>
      </c>
      <c r="AJ213" s="591">
        <v>4</v>
      </c>
      <c r="AK213" s="591">
        <v>1</v>
      </c>
      <c r="AL213" s="591">
        <v>3</v>
      </c>
      <c r="AM213" s="595">
        <v>1</v>
      </c>
      <c r="AN213" s="269">
        <v>1</v>
      </c>
      <c r="AO213">
        <v>0</v>
      </c>
    </row>
    <row r="214" spans="1:41">
      <c r="A214" t="s">
        <v>80</v>
      </c>
      <c r="B214" t="s">
        <v>320</v>
      </c>
      <c r="C214">
        <v>115</v>
      </c>
      <c r="D214" t="s">
        <v>79</v>
      </c>
      <c r="G214" s="194">
        <v>0</v>
      </c>
      <c r="H214" s="194">
        <v>0</v>
      </c>
      <c r="I214" s="270">
        <v>0</v>
      </c>
      <c r="J214" s="495">
        <v>0</v>
      </c>
      <c r="K214" s="194">
        <v>0</v>
      </c>
      <c r="L214" s="271">
        <v>0</v>
      </c>
      <c r="M214" s="194">
        <v>0</v>
      </c>
      <c r="N214" s="194">
        <v>0</v>
      </c>
      <c r="O214" s="271">
        <v>0</v>
      </c>
      <c r="P214" s="595">
        <v>5</v>
      </c>
      <c r="Q214" s="595">
        <v>2</v>
      </c>
      <c r="R214" s="595">
        <v>1</v>
      </c>
      <c r="S214" s="595">
        <v>1</v>
      </c>
      <c r="T214" s="595"/>
      <c r="U214" s="595"/>
      <c r="V214" s="595"/>
      <c r="W214" s="595"/>
      <c r="X214" s="591"/>
      <c r="Y214" s="591"/>
      <c r="Z214" s="591"/>
      <c r="AA214" s="595"/>
      <c r="AB214" s="595"/>
      <c r="AC214" s="595"/>
      <c r="AD214" s="595"/>
      <c r="AE214" s="595"/>
      <c r="AF214" s="595"/>
      <c r="AG214" s="595"/>
      <c r="AH214" s="591">
        <v>2</v>
      </c>
      <c r="AI214" s="591">
        <v>1</v>
      </c>
      <c r="AJ214" s="591">
        <v>3</v>
      </c>
      <c r="AK214" s="591">
        <v>2</v>
      </c>
      <c r="AL214" s="591">
        <v>2</v>
      </c>
      <c r="AM214" s="595">
        <v>1</v>
      </c>
      <c r="AN214" s="269">
        <v>1</v>
      </c>
      <c r="AO214">
        <v>0</v>
      </c>
    </row>
    <row r="215" spans="1:41">
      <c r="A215" t="s">
        <v>80</v>
      </c>
      <c r="B215" t="s">
        <v>320</v>
      </c>
      <c r="C215">
        <v>230</v>
      </c>
      <c r="D215" t="s">
        <v>79</v>
      </c>
      <c r="G215" s="194">
        <v>0</v>
      </c>
      <c r="H215" s="194">
        <v>0</v>
      </c>
      <c r="I215" s="270">
        <v>0</v>
      </c>
      <c r="J215" s="495">
        <v>0</v>
      </c>
      <c r="K215" s="194">
        <v>0</v>
      </c>
      <c r="L215" s="271">
        <v>0</v>
      </c>
      <c r="M215" s="194">
        <v>0</v>
      </c>
      <c r="N215" s="194">
        <v>0</v>
      </c>
      <c r="O215" s="271">
        <v>0</v>
      </c>
      <c r="P215" s="595">
        <v>5</v>
      </c>
      <c r="Q215" s="595">
        <v>2</v>
      </c>
      <c r="R215" s="595">
        <v>1</v>
      </c>
      <c r="S215" s="595">
        <v>1</v>
      </c>
      <c r="T215" s="595"/>
      <c r="U215" s="595">
        <v>2</v>
      </c>
      <c r="V215" s="595"/>
      <c r="W215" s="595">
        <v>1</v>
      </c>
      <c r="X215" s="591"/>
      <c r="Y215" s="591"/>
      <c r="Z215" s="591"/>
      <c r="AA215" s="595">
        <v>1</v>
      </c>
      <c r="AB215" s="595">
        <v>5</v>
      </c>
      <c r="AC215" s="595">
        <v>2</v>
      </c>
      <c r="AD215" s="595">
        <v>1</v>
      </c>
      <c r="AE215" s="595">
        <v>2</v>
      </c>
      <c r="AF215" s="595">
        <v>3</v>
      </c>
      <c r="AG215" s="595">
        <v>1</v>
      </c>
      <c r="AH215" s="591">
        <v>2</v>
      </c>
      <c r="AI215" s="591">
        <v>1</v>
      </c>
      <c r="AJ215" s="591">
        <v>3</v>
      </c>
      <c r="AK215" s="591">
        <v>2</v>
      </c>
      <c r="AL215" s="591">
        <v>2</v>
      </c>
      <c r="AM215" s="595">
        <v>1</v>
      </c>
      <c r="AN215" s="269">
        <v>5</v>
      </c>
      <c r="AO215">
        <v>1</v>
      </c>
    </row>
    <row r="216" spans="1:41">
      <c r="A216" t="s">
        <v>80</v>
      </c>
      <c r="B216" t="s">
        <v>320</v>
      </c>
      <c r="C216">
        <v>60</v>
      </c>
      <c r="D216" t="s">
        <v>79</v>
      </c>
      <c r="G216" s="194">
        <v>0</v>
      </c>
      <c r="H216" s="194">
        <v>0</v>
      </c>
      <c r="I216" s="270">
        <v>0</v>
      </c>
      <c r="J216" s="495">
        <v>0</v>
      </c>
      <c r="K216" s="194">
        <v>0</v>
      </c>
      <c r="L216" s="271">
        <v>0</v>
      </c>
      <c r="M216" s="194">
        <v>0</v>
      </c>
      <c r="N216" s="194">
        <v>0</v>
      </c>
      <c r="O216" s="271">
        <v>0</v>
      </c>
      <c r="P216" s="595">
        <v>5</v>
      </c>
      <c r="Q216" s="595">
        <v>2</v>
      </c>
      <c r="R216" s="595">
        <v>1</v>
      </c>
      <c r="S216" s="595">
        <v>1</v>
      </c>
      <c r="T216" s="595"/>
      <c r="U216" s="595"/>
      <c r="V216" s="595"/>
      <c r="W216" s="595"/>
      <c r="X216" s="591"/>
      <c r="Y216" s="591"/>
      <c r="Z216" s="591"/>
      <c r="AA216" s="595"/>
      <c r="AB216" s="595"/>
      <c r="AC216" s="595"/>
      <c r="AD216" s="595"/>
      <c r="AE216" s="595"/>
      <c r="AF216" s="595"/>
      <c r="AG216" s="595"/>
      <c r="AH216" s="591">
        <v>2</v>
      </c>
      <c r="AI216" s="591">
        <v>1</v>
      </c>
      <c r="AJ216" s="591">
        <v>3</v>
      </c>
      <c r="AK216" s="591">
        <v>2</v>
      </c>
      <c r="AL216" s="591">
        <v>2</v>
      </c>
      <c r="AM216" s="595">
        <v>1</v>
      </c>
      <c r="AN216" s="269">
        <v>1</v>
      </c>
      <c r="AO216">
        <v>0</v>
      </c>
    </row>
    <row r="217" spans="1:41">
      <c r="A217" t="s">
        <v>86</v>
      </c>
      <c r="B217" t="s">
        <v>321</v>
      </c>
      <c r="C217">
        <v>115</v>
      </c>
      <c r="D217" t="s">
        <v>79</v>
      </c>
      <c r="G217" s="194">
        <v>0</v>
      </c>
      <c r="H217" s="194">
        <v>0</v>
      </c>
      <c r="I217" s="270">
        <v>0</v>
      </c>
      <c r="J217" s="495">
        <v>0</v>
      </c>
      <c r="K217" s="194">
        <v>0</v>
      </c>
      <c r="L217" s="271">
        <v>0</v>
      </c>
      <c r="M217" s="194">
        <v>0</v>
      </c>
      <c r="N217" s="194">
        <v>0</v>
      </c>
      <c r="O217" s="271">
        <v>0</v>
      </c>
      <c r="P217" s="595">
        <v>5</v>
      </c>
      <c r="Q217" s="595">
        <v>2</v>
      </c>
      <c r="R217" s="595">
        <v>5</v>
      </c>
      <c r="S217" s="595">
        <v>2</v>
      </c>
      <c r="T217" s="595"/>
      <c r="U217" s="595"/>
      <c r="V217" s="595"/>
      <c r="W217" s="595"/>
      <c r="X217" s="591"/>
      <c r="Y217" s="591"/>
      <c r="Z217" s="591"/>
      <c r="AA217" s="595"/>
      <c r="AB217" s="595"/>
      <c r="AC217" s="595"/>
      <c r="AD217" s="595"/>
      <c r="AE217" s="595"/>
      <c r="AF217" s="595"/>
      <c r="AG217" s="595"/>
      <c r="AH217" s="591">
        <v>1</v>
      </c>
      <c r="AI217" s="591">
        <v>1</v>
      </c>
      <c r="AJ217" s="591">
        <v>3</v>
      </c>
      <c r="AK217" s="591">
        <v>1</v>
      </c>
      <c r="AL217" s="591">
        <v>1</v>
      </c>
      <c r="AM217" s="595">
        <v>1</v>
      </c>
      <c r="AN217" s="269">
        <v>1</v>
      </c>
      <c r="AO217">
        <v>0</v>
      </c>
    </row>
    <row r="218" spans="1:41">
      <c r="A218" t="s">
        <v>84</v>
      </c>
      <c r="B218" t="s">
        <v>322</v>
      </c>
      <c r="C218">
        <v>230</v>
      </c>
      <c r="D218" t="s">
        <v>79</v>
      </c>
      <c r="G218" s="194">
        <v>0</v>
      </c>
      <c r="H218" s="194">
        <v>0</v>
      </c>
      <c r="I218" s="270">
        <v>0</v>
      </c>
      <c r="J218" s="495">
        <v>0</v>
      </c>
      <c r="K218" s="194">
        <v>0</v>
      </c>
      <c r="L218" s="271">
        <v>0</v>
      </c>
      <c r="M218" s="194">
        <v>0</v>
      </c>
      <c r="N218" s="194">
        <v>0</v>
      </c>
      <c r="O218" s="271">
        <v>0</v>
      </c>
      <c r="P218" s="595">
        <v>5</v>
      </c>
      <c r="Q218" s="595">
        <v>3</v>
      </c>
      <c r="R218" s="595">
        <v>5</v>
      </c>
      <c r="S218" s="595">
        <v>2</v>
      </c>
      <c r="T218" s="595"/>
      <c r="U218" s="595"/>
      <c r="V218" s="595"/>
      <c r="W218" s="595"/>
      <c r="X218" s="591"/>
      <c r="Y218" s="591"/>
      <c r="Z218" s="591"/>
      <c r="AA218" s="595"/>
      <c r="AB218" s="595"/>
      <c r="AC218" s="595"/>
      <c r="AD218" s="595"/>
      <c r="AE218" s="595"/>
      <c r="AF218" s="595"/>
      <c r="AG218" s="595"/>
      <c r="AH218" s="591">
        <v>1</v>
      </c>
      <c r="AI218" s="591">
        <v>1</v>
      </c>
      <c r="AJ218" s="591">
        <v>3</v>
      </c>
      <c r="AK218" s="591">
        <v>2</v>
      </c>
      <c r="AL218" s="591">
        <v>1</v>
      </c>
      <c r="AM218" s="595">
        <v>1</v>
      </c>
      <c r="AN218" s="269">
        <v>1</v>
      </c>
      <c r="AO218">
        <v>0</v>
      </c>
    </row>
    <row r="219" spans="1:41">
      <c r="A219" t="s">
        <v>84</v>
      </c>
      <c r="B219" t="s">
        <v>322</v>
      </c>
      <c r="C219">
        <v>500</v>
      </c>
      <c r="D219" t="s">
        <v>79</v>
      </c>
      <c r="G219" s="194">
        <v>0</v>
      </c>
      <c r="H219" s="194">
        <v>0</v>
      </c>
      <c r="I219" s="270">
        <v>0</v>
      </c>
      <c r="J219" s="495">
        <v>0</v>
      </c>
      <c r="K219" s="194">
        <v>0</v>
      </c>
      <c r="L219" s="271">
        <v>0</v>
      </c>
      <c r="M219" s="194">
        <v>0</v>
      </c>
      <c r="N219" s="194">
        <v>0</v>
      </c>
      <c r="O219" s="271">
        <v>0</v>
      </c>
      <c r="P219" s="595">
        <v>5</v>
      </c>
      <c r="Q219" s="595">
        <v>3</v>
      </c>
      <c r="R219" s="595">
        <v>5</v>
      </c>
      <c r="S219" s="595">
        <v>2</v>
      </c>
      <c r="T219" s="595"/>
      <c r="U219" s="595"/>
      <c r="V219" s="595"/>
      <c r="W219" s="595"/>
      <c r="X219" s="591"/>
      <c r="Y219" s="591"/>
      <c r="Z219" s="591"/>
      <c r="AA219" s="595"/>
      <c r="AB219" s="595"/>
      <c r="AC219" s="595"/>
      <c r="AD219" s="595"/>
      <c r="AE219" s="595"/>
      <c r="AF219" s="595"/>
      <c r="AG219" s="595"/>
      <c r="AH219" s="591">
        <v>1</v>
      </c>
      <c r="AI219" s="591">
        <v>1</v>
      </c>
      <c r="AJ219" s="591">
        <v>3</v>
      </c>
      <c r="AK219" s="591">
        <v>2</v>
      </c>
      <c r="AL219" s="591">
        <v>1</v>
      </c>
      <c r="AM219" s="595">
        <v>1</v>
      </c>
      <c r="AN219" s="269">
        <v>1</v>
      </c>
      <c r="AO219">
        <v>0</v>
      </c>
    </row>
    <row r="220" spans="1:41">
      <c r="A220" t="s">
        <v>80</v>
      </c>
      <c r="B220" t="s">
        <v>323</v>
      </c>
      <c r="C220">
        <v>230</v>
      </c>
      <c r="D220" t="s">
        <v>79</v>
      </c>
      <c r="G220" s="194">
        <v>0</v>
      </c>
      <c r="H220" s="194">
        <v>0</v>
      </c>
      <c r="I220" s="270">
        <v>0</v>
      </c>
      <c r="J220" s="495">
        <v>0</v>
      </c>
      <c r="K220" s="194">
        <v>0</v>
      </c>
      <c r="L220" s="271">
        <v>0</v>
      </c>
      <c r="M220" s="194">
        <v>0</v>
      </c>
      <c r="N220" s="194">
        <v>0</v>
      </c>
      <c r="O220" s="271">
        <v>0</v>
      </c>
      <c r="P220" s="595">
        <v>5</v>
      </c>
      <c r="Q220" s="595">
        <v>2</v>
      </c>
      <c r="R220" s="595">
        <v>1</v>
      </c>
      <c r="S220" s="595">
        <v>1</v>
      </c>
      <c r="T220" s="595"/>
      <c r="U220" s="595"/>
      <c r="V220" s="595"/>
      <c r="W220" s="595"/>
      <c r="X220" s="591"/>
      <c r="Y220" s="591"/>
      <c r="Z220" s="591"/>
      <c r="AA220" s="595"/>
      <c r="AB220" s="595"/>
      <c r="AC220" s="595"/>
      <c r="AD220" s="595"/>
      <c r="AE220" s="595"/>
      <c r="AF220" s="595"/>
      <c r="AG220" s="595"/>
      <c r="AH220" s="591">
        <v>2</v>
      </c>
      <c r="AI220" s="591">
        <v>2</v>
      </c>
      <c r="AJ220" s="591">
        <v>4</v>
      </c>
      <c r="AK220" s="591">
        <v>2</v>
      </c>
      <c r="AL220" s="591">
        <v>3</v>
      </c>
      <c r="AM220" s="595">
        <v>1</v>
      </c>
      <c r="AN220" s="269">
        <v>1</v>
      </c>
      <c r="AO220">
        <v>0</v>
      </c>
    </row>
    <row r="221" spans="1:41">
      <c r="A221" t="s">
        <v>80</v>
      </c>
      <c r="B221" t="s">
        <v>324</v>
      </c>
      <c r="C221">
        <v>230</v>
      </c>
      <c r="D221" t="s">
        <v>79</v>
      </c>
      <c r="G221" s="194">
        <v>0</v>
      </c>
      <c r="H221" s="194">
        <v>0</v>
      </c>
      <c r="I221" s="270">
        <v>0</v>
      </c>
      <c r="J221" s="495">
        <v>0</v>
      </c>
      <c r="K221" s="194">
        <v>0</v>
      </c>
      <c r="L221" s="271">
        <v>0</v>
      </c>
      <c r="M221" s="194">
        <v>0</v>
      </c>
      <c r="N221" s="194">
        <v>0</v>
      </c>
      <c r="O221" s="271">
        <v>0</v>
      </c>
      <c r="P221" s="595">
        <v>5</v>
      </c>
      <c r="Q221" s="595">
        <v>2</v>
      </c>
      <c r="R221" s="595">
        <v>1</v>
      </c>
      <c r="S221" s="595">
        <v>1</v>
      </c>
      <c r="T221" s="595"/>
      <c r="U221" s="595">
        <v>2</v>
      </c>
      <c r="V221" s="595"/>
      <c r="W221" s="595">
        <v>1</v>
      </c>
      <c r="X221" s="591"/>
      <c r="Y221" s="591"/>
      <c r="Z221" s="591"/>
      <c r="AA221" s="595">
        <v>1</v>
      </c>
      <c r="AB221" s="595">
        <v>5</v>
      </c>
      <c r="AC221" s="595">
        <v>2</v>
      </c>
      <c r="AD221" s="595">
        <v>1</v>
      </c>
      <c r="AE221" s="595">
        <v>2</v>
      </c>
      <c r="AF221" s="595">
        <v>3</v>
      </c>
      <c r="AG221" s="595">
        <v>1</v>
      </c>
      <c r="AH221" s="591">
        <v>2</v>
      </c>
      <c r="AI221" s="591">
        <v>2</v>
      </c>
      <c r="AJ221" s="591">
        <v>4</v>
      </c>
      <c r="AK221" s="591">
        <v>2</v>
      </c>
      <c r="AL221" s="591">
        <v>3</v>
      </c>
      <c r="AM221" s="595" t="s">
        <v>5139</v>
      </c>
      <c r="AN221" s="269">
        <v>5</v>
      </c>
      <c r="AO221">
        <v>1</v>
      </c>
    </row>
    <row r="222" spans="1:41">
      <c r="A222" t="s">
        <v>80</v>
      </c>
      <c r="B222" t="s">
        <v>325</v>
      </c>
      <c r="C222">
        <v>115</v>
      </c>
      <c r="D222" t="s">
        <v>79</v>
      </c>
      <c r="G222" s="194">
        <v>0</v>
      </c>
      <c r="H222" s="194">
        <v>0</v>
      </c>
      <c r="I222" s="270">
        <v>0</v>
      </c>
      <c r="J222" s="495">
        <v>0</v>
      </c>
      <c r="K222" s="194">
        <v>0</v>
      </c>
      <c r="L222" s="271">
        <v>0</v>
      </c>
      <c r="M222" s="194">
        <v>0</v>
      </c>
      <c r="N222" s="194">
        <v>0</v>
      </c>
      <c r="O222" s="271">
        <v>0</v>
      </c>
      <c r="P222" s="595">
        <v>5</v>
      </c>
      <c r="Q222" s="595">
        <v>2</v>
      </c>
      <c r="R222" s="595">
        <v>1</v>
      </c>
      <c r="S222" s="595">
        <v>1</v>
      </c>
      <c r="T222" s="595"/>
      <c r="U222" s="595"/>
      <c r="V222" s="595"/>
      <c r="W222" s="595"/>
      <c r="X222" s="591"/>
      <c r="Y222" s="591"/>
      <c r="Z222" s="591"/>
      <c r="AA222" s="595"/>
      <c r="AB222" s="595"/>
      <c r="AC222" s="595"/>
      <c r="AD222" s="595"/>
      <c r="AE222" s="595"/>
      <c r="AF222" s="595"/>
      <c r="AG222" s="595"/>
      <c r="AH222" s="591">
        <v>2</v>
      </c>
      <c r="AI222" s="591">
        <v>2</v>
      </c>
      <c r="AJ222" s="591">
        <v>4</v>
      </c>
      <c r="AK222" s="591">
        <v>2</v>
      </c>
      <c r="AL222" s="591">
        <v>3</v>
      </c>
      <c r="AM222" s="595">
        <v>1</v>
      </c>
      <c r="AN222" s="269">
        <v>1</v>
      </c>
      <c r="AO222">
        <v>0</v>
      </c>
    </row>
    <row r="223" spans="1:41">
      <c r="A223" t="s">
        <v>80</v>
      </c>
      <c r="B223" t="s">
        <v>326</v>
      </c>
      <c r="C223">
        <v>230</v>
      </c>
      <c r="D223" t="s">
        <v>79</v>
      </c>
      <c r="G223" s="194">
        <v>0</v>
      </c>
      <c r="H223" s="194">
        <v>0</v>
      </c>
      <c r="I223" s="270">
        <v>0</v>
      </c>
      <c r="J223" s="495">
        <v>0</v>
      </c>
      <c r="K223" s="194">
        <v>0</v>
      </c>
      <c r="L223" s="271">
        <v>0</v>
      </c>
      <c r="M223" s="194">
        <v>0</v>
      </c>
      <c r="N223" s="194">
        <v>0</v>
      </c>
      <c r="O223" s="271">
        <v>0</v>
      </c>
      <c r="P223" s="595">
        <v>5</v>
      </c>
      <c r="Q223" s="595">
        <v>2</v>
      </c>
      <c r="R223" s="595">
        <v>1</v>
      </c>
      <c r="S223" s="595">
        <v>1</v>
      </c>
      <c r="T223" s="595"/>
      <c r="U223" s="595"/>
      <c r="V223" s="595"/>
      <c r="W223" s="595"/>
      <c r="X223" s="591"/>
      <c r="Y223" s="591"/>
      <c r="Z223" s="591"/>
      <c r="AA223" s="595"/>
      <c r="AB223" s="595"/>
      <c r="AC223" s="595"/>
      <c r="AD223" s="595"/>
      <c r="AE223" s="595"/>
      <c r="AF223" s="595"/>
      <c r="AG223" s="595"/>
      <c r="AH223" s="591">
        <v>2</v>
      </c>
      <c r="AI223" s="591">
        <v>2</v>
      </c>
      <c r="AJ223" s="591">
        <v>4</v>
      </c>
      <c r="AK223" s="591">
        <v>1</v>
      </c>
      <c r="AL223" s="591">
        <v>3</v>
      </c>
      <c r="AM223" s="595">
        <v>1</v>
      </c>
      <c r="AN223" s="269">
        <v>1</v>
      </c>
      <c r="AO223">
        <v>0</v>
      </c>
    </row>
    <row r="224" spans="1:41">
      <c r="A224" t="s">
        <v>80</v>
      </c>
      <c r="B224" t="s">
        <v>326</v>
      </c>
      <c r="C224">
        <v>60</v>
      </c>
      <c r="D224" t="s">
        <v>79</v>
      </c>
      <c r="G224" s="194">
        <v>0</v>
      </c>
      <c r="H224" s="194">
        <v>0</v>
      </c>
      <c r="I224" s="270">
        <v>0</v>
      </c>
      <c r="J224" s="495">
        <v>0</v>
      </c>
      <c r="K224" s="194">
        <v>0</v>
      </c>
      <c r="L224" s="271">
        <v>0</v>
      </c>
      <c r="M224" s="194">
        <v>0</v>
      </c>
      <c r="N224" s="194">
        <v>0</v>
      </c>
      <c r="O224" s="271">
        <v>0</v>
      </c>
      <c r="P224" s="595">
        <v>5</v>
      </c>
      <c r="Q224" s="595">
        <v>2</v>
      </c>
      <c r="R224" s="595">
        <v>1</v>
      </c>
      <c r="S224" s="595">
        <v>1</v>
      </c>
      <c r="T224" s="595"/>
      <c r="U224" s="595"/>
      <c r="V224" s="595"/>
      <c r="W224" s="595"/>
      <c r="X224" s="591"/>
      <c r="Y224" s="591"/>
      <c r="Z224" s="591"/>
      <c r="AA224" s="595"/>
      <c r="AB224" s="595"/>
      <c r="AC224" s="595"/>
      <c r="AD224" s="595"/>
      <c r="AE224" s="595"/>
      <c r="AF224" s="595"/>
      <c r="AG224" s="595"/>
      <c r="AH224" s="591">
        <v>2</v>
      </c>
      <c r="AI224" s="591">
        <v>2</v>
      </c>
      <c r="AJ224" s="591">
        <v>4</v>
      </c>
      <c r="AK224" s="591">
        <v>1</v>
      </c>
      <c r="AL224" s="591">
        <v>3</v>
      </c>
      <c r="AM224" s="595">
        <v>1</v>
      </c>
      <c r="AN224" s="269">
        <v>1</v>
      </c>
      <c r="AO224">
        <v>0</v>
      </c>
    </row>
    <row r="225" spans="1:41">
      <c r="A225" t="s">
        <v>80</v>
      </c>
      <c r="B225" t="s">
        <v>327</v>
      </c>
      <c r="C225">
        <v>115</v>
      </c>
      <c r="D225" t="s">
        <v>79</v>
      </c>
      <c r="G225" s="194">
        <v>0</v>
      </c>
      <c r="H225" s="194">
        <v>0</v>
      </c>
      <c r="I225" s="270">
        <v>0</v>
      </c>
      <c r="J225" s="495">
        <v>0</v>
      </c>
      <c r="K225" s="194">
        <v>0</v>
      </c>
      <c r="L225" s="271">
        <v>0</v>
      </c>
      <c r="M225" s="194">
        <v>0</v>
      </c>
      <c r="N225" s="194">
        <v>0</v>
      </c>
      <c r="O225" s="271">
        <v>0</v>
      </c>
      <c r="P225" s="595">
        <v>5</v>
      </c>
      <c r="Q225" s="595">
        <v>2</v>
      </c>
      <c r="R225" s="595">
        <v>1</v>
      </c>
      <c r="S225" s="595">
        <v>1</v>
      </c>
      <c r="T225" s="595"/>
      <c r="U225" s="595"/>
      <c r="V225" s="595"/>
      <c r="W225" s="595"/>
      <c r="X225" s="591"/>
      <c r="Y225" s="591"/>
      <c r="Z225" s="591"/>
      <c r="AA225" s="595"/>
      <c r="AB225" s="595"/>
      <c r="AC225" s="595"/>
      <c r="AD225" s="595"/>
      <c r="AE225" s="595"/>
      <c r="AF225" s="595"/>
      <c r="AG225" s="595"/>
      <c r="AH225" s="591">
        <v>2</v>
      </c>
      <c r="AI225" s="591">
        <v>1</v>
      </c>
      <c r="AJ225" s="591">
        <v>4</v>
      </c>
      <c r="AK225" s="591">
        <v>2</v>
      </c>
      <c r="AL225" s="591">
        <v>3</v>
      </c>
      <c r="AM225" s="595">
        <v>1</v>
      </c>
      <c r="AN225" s="269">
        <v>1</v>
      </c>
      <c r="AO225">
        <v>0</v>
      </c>
    </row>
    <row r="226" spans="1:41">
      <c r="A226" t="s">
        <v>80</v>
      </c>
      <c r="B226" t="s">
        <v>327</v>
      </c>
      <c r="C226">
        <v>230</v>
      </c>
      <c r="D226" t="s">
        <v>79</v>
      </c>
      <c r="G226" s="194">
        <v>0</v>
      </c>
      <c r="H226" s="194">
        <v>0</v>
      </c>
      <c r="I226" s="270">
        <v>0</v>
      </c>
      <c r="J226" s="495">
        <v>0</v>
      </c>
      <c r="K226" s="194">
        <v>0</v>
      </c>
      <c r="L226" s="271">
        <v>0</v>
      </c>
      <c r="M226" s="194">
        <v>0</v>
      </c>
      <c r="N226" s="194">
        <v>0</v>
      </c>
      <c r="O226" s="271">
        <v>0</v>
      </c>
      <c r="P226" s="595">
        <v>5</v>
      </c>
      <c r="Q226" s="595">
        <v>2</v>
      </c>
      <c r="R226" s="595">
        <v>1</v>
      </c>
      <c r="S226" s="595">
        <v>1</v>
      </c>
      <c r="T226" s="595"/>
      <c r="U226" s="595"/>
      <c r="V226" s="595"/>
      <c r="W226" s="595"/>
      <c r="X226" s="591"/>
      <c r="Y226" s="591"/>
      <c r="Z226" s="591"/>
      <c r="AA226" s="595"/>
      <c r="AB226" s="595"/>
      <c r="AC226" s="595"/>
      <c r="AD226" s="595"/>
      <c r="AE226" s="595"/>
      <c r="AF226" s="595"/>
      <c r="AG226" s="595"/>
      <c r="AH226" s="591">
        <v>2</v>
      </c>
      <c r="AI226" s="591">
        <v>1</v>
      </c>
      <c r="AJ226" s="591">
        <v>4</v>
      </c>
      <c r="AK226" s="591">
        <v>2</v>
      </c>
      <c r="AL226" s="591">
        <v>3</v>
      </c>
      <c r="AM226" s="595">
        <v>1</v>
      </c>
      <c r="AN226" s="269">
        <v>1</v>
      </c>
      <c r="AO226">
        <v>0</v>
      </c>
    </row>
    <row r="227" spans="1:41">
      <c r="A227" t="s">
        <v>88</v>
      </c>
      <c r="B227" t="s">
        <v>328</v>
      </c>
      <c r="C227">
        <v>230</v>
      </c>
      <c r="D227" t="s">
        <v>79</v>
      </c>
      <c r="G227" s="194">
        <v>0</v>
      </c>
      <c r="H227" s="194">
        <v>0</v>
      </c>
      <c r="I227" s="270">
        <v>0</v>
      </c>
      <c r="J227" s="495">
        <v>0</v>
      </c>
      <c r="K227" s="194">
        <v>0</v>
      </c>
      <c r="L227" s="271">
        <v>0</v>
      </c>
      <c r="M227" s="194">
        <v>0</v>
      </c>
      <c r="N227" s="194">
        <v>0</v>
      </c>
      <c r="O227" s="271">
        <v>0</v>
      </c>
      <c r="P227" s="595">
        <v>5</v>
      </c>
      <c r="Q227" s="595">
        <v>2</v>
      </c>
      <c r="R227" s="595">
        <v>4</v>
      </c>
      <c r="S227" s="595">
        <v>2</v>
      </c>
      <c r="T227" s="595"/>
      <c r="U227" s="595"/>
      <c r="V227" s="595"/>
      <c r="W227" s="595"/>
      <c r="X227" s="591"/>
      <c r="Y227" s="591"/>
      <c r="Z227" s="591"/>
      <c r="AA227" s="595"/>
      <c r="AB227" s="595"/>
      <c r="AC227" s="595"/>
      <c r="AD227" s="595"/>
      <c r="AE227" s="595"/>
      <c r="AF227" s="595"/>
      <c r="AG227" s="595"/>
      <c r="AH227" s="591">
        <v>2</v>
      </c>
      <c r="AI227" s="591">
        <v>2</v>
      </c>
      <c r="AJ227" s="591">
        <v>2</v>
      </c>
      <c r="AK227" s="591">
        <v>1</v>
      </c>
      <c r="AL227" s="591">
        <v>2</v>
      </c>
      <c r="AM227" s="595">
        <v>1</v>
      </c>
      <c r="AN227" s="269">
        <v>1</v>
      </c>
      <c r="AO227">
        <v>0</v>
      </c>
    </row>
    <row r="228" spans="1:41">
      <c r="A228" t="s">
        <v>90</v>
      </c>
      <c r="B228" t="s">
        <v>329</v>
      </c>
      <c r="C228">
        <v>230</v>
      </c>
      <c r="D228" t="s">
        <v>79</v>
      </c>
      <c r="G228" s="194">
        <v>0</v>
      </c>
      <c r="H228" s="194">
        <v>0</v>
      </c>
      <c r="I228" s="270">
        <v>0</v>
      </c>
      <c r="J228" s="495">
        <v>0</v>
      </c>
      <c r="K228" s="194">
        <v>0</v>
      </c>
      <c r="L228" s="271">
        <v>0</v>
      </c>
      <c r="M228" s="194">
        <v>0</v>
      </c>
      <c r="N228" s="194">
        <v>0</v>
      </c>
      <c r="O228" s="271">
        <v>0</v>
      </c>
      <c r="P228" s="595">
        <v>1</v>
      </c>
      <c r="Q228" s="595">
        <v>1</v>
      </c>
      <c r="R228" s="595">
        <v>1</v>
      </c>
      <c r="S228" s="595">
        <v>1</v>
      </c>
      <c r="T228" s="595"/>
      <c r="U228" s="595"/>
      <c r="V228" s="595"/>
      <c r="W228" s="595"/>
      <c r="X228" s="591"/>
      <c r="Y228" s="591"/>
      <c r="Z228" s="591"/>
      <c r="AA228" s="595"/>
      <c r="AB228" s="595"/>
      <c r="AC228" s="595"/>
      <c r="AD228" s="595"/>
      <c r="AE228" s="595"/>
      <c r="AF228" s="595"/>
      <c r="AG228" s="595"/>
      <c r="AH228" s="591">
        <v>1</v>
      </c>
      <c r="AI228" s="591">
        <v>1</v>
      </c>
      <c r="AJ228" s="591">
        <v>3</v>
      </c>
      <c r="AK228" s="591">
        <v>1</v>
      </c>
      <c r="AL228" s="591">
        <v>2</v>
      </c>
      <c r="AM228" s="595">
        <v>1</v>
      </c>
      <c r="AN228" s="269">
        <v>1</v>
      </c>
      <c r="AO228">
        <v>0</v>
      </c>
    </row>
    <row r="229" spans="1:41">
      <c r="A229" t="s">
        <v>86</v>
      </c>
      <c r="B229" t="s">
        <v>330</v>
      </c>
      <c r="C229">
        <v>115</v>
      </c>
      <c r="D229" t="s">
        <v>79</v>
      </c>
      <c r="G229" s="194">
        <v>0</v>
      </c>
      <c r="H229" s="194">
        <v>0</v>
      </c>
      <c r="I229" s="270">
        <v>0</v>
      </c>
      <c r="J229" s="495">
        <v>0</v>
      </c>
      <c r="K229" s="194">
        <v>0</v>
      </c>
      <c r="L229" s="271">
        <v>0</v>
      </c>
      <c r="M229" s="194">
        <v>0</v>
      </c>
      <c r="N229" s="194">
        <v>0</v>
      </c>
      <c r="O229" s="271">
        <v>0</v>
      </c>
      <c r="P229" s="595">
        <v>5</v>
      </c>
      <c r="Q229" s="595">
        <v>2</v>
      </c>
      <c r="R229" s="595">
        <v>5</v>
      </c>
      <c r="S229" s="595">
        <v>2</v>
      </c>
      <c r="T229" s="595"/>
      <c r="U229" s="595"/>
      <c r="V229" s="595"/>
      <c r="W229" s="595"/>
      <c r="X229" s="591"/>
      <c r="Y229" s="591"/>
      <c r="Z229" s="591"/>
      <c r="AA229" s="595"/>
      <c r="AB229" s="595"/>
      <c r="AC229" s="595"/>
      <c r="AD229" s="595"/>
      <c r="AE229" s="595"/>
      <c r="AF229" s="595"/>
      <c r="AG229" s="595"/>
      <c r="AH229" s="591">
        <v>1</v>
      </c>
      <c r="AI229" s="591">
        <v>1</v>
      </c>
      <c r="AJ229" s="591">
        <v>2</v>
      </c>
      <c r="AK229" s="591">
        <v>1</v>
      </c>
      <c r="AL229" s="591">
        <v>1</v>
      </c>
      <c r="AM229" s="595">
        <v>1</v>
      </c>
      <c r="AN229" s="269">
        <v>1</v>
      </c>
      <c r="AO229">
        <v>0</v>
      </c>
    </row>
    <row r="230" spans="1:41">
      <c r="A230" t="s">
        <v>90</v>
      </c>
      <c r="B230" t="s">
        <v>331</v>
      </c>
      <c r="C230">
        <v>230</v>
      </c>
      <c r="D230" t="s">
        <v>79</v>
      </c>
      <c r="G230" s="194">
        <v>0</v>
      </c>
      <c r="H230" s="194">
        <v>0</v>
      </c>
      <c r="I230" s="270">
        <v>0</v>
      </c>
      <c r="J230" s="495">
        <v>0</v>
      </c>
      <c r="K230" s="194">
        <v>0</v>
      </c>
      <c r="L230" s="271">
        <v>0</v>
      </c>
      <c r="M230" s="194">
        <v>0</v>
      </c>
      <c r="N230" s="194">
        <v>0</v>
      </c>
      <c r="O230" s="271">
        <v>0</v>
      </c>
      <c r="P230" s="595">
        <v>1</v>
      </c>
      <c r="Q230" s="595">
        <v>1</v>
      </c>
      <c r="R230" s="595">
        <v>1</v>
      </c>
      <c r="S230" s="595">
        <v>1</v>
      </c>
      <c r="T230" s="595"/>
      <c r="U230" s="595"/>
      <c r="V230" s="595"/>
      <c r="W230" s="595"/>
      <c r="X230" s="591"/>
      <c r="Y230" s="591"/>
      <c r="Z230" s="591"/>
      <c r="AA230" s="595"/>
      <c r="AB230" s="595"/>
      <c r="AC230" s="595"/>
      <c r="AD230" s="595"/>
      <c r="AE230" s="595"/>
      <c r="AF230" s="595"/>
      <c r="AG230" s="595"/>
      <c r="AH230" s="591">
        <v>1</v>
      </c>
      <c r="AI230" s="591">
        <v>1</v>
      </c>
      <c r="AJ230" s="591">
        <v>4</v>
      </c>
      <c r="AK230" s="591">
        <v>1</v>
      </c>
      <c r="AL230" s="591">
        <v>2</v>
      </c>
      <c r="AM230" s="595">
        <v>1</v>
      </c>
      <c r="AN230" s="269">
        <v>1</v>
      </c>
      <c r="AO230">
        <v>0</v>
      </c>
    </row>
    <row r="231" spans="1:41">
      <c r="A231" t="s">
        <v>80</v>
      </c>
      <c r="B231" t="s">
        <v>332</v>
      </c>
      <c r="C231">
        <v>115</v>
      </c>
      <c r="D231" t="s">
        <v>79</v>
      </c>
      <c r="G231" s="194">
        <v>0</v>
      </c>
      <c r="H231" s="194">
        <v>0</v>
      </c>
      <c r="I231" s="270">
        <v>0</v>
      </c>
      <c r="J231" s="495">
        <v>0</v>
      </c>
      <c r="K231" s="194">
        <v>0</v>
      </c>
      <c r="L231" s="271">
        <v>0</v>
      </c>
      <c r="M231" s="194">
        <v>0</v>
      </c>
      <c r="N231" s="194">
        <v>0</v>
      </c>
      <c r="O231" s="271">
        <v>0</v>
      </c>
      <c r="P231" s="595">
        <v>5</v>
      </c>
      <c r="Q231" s="595">
        <v>2</v>
      </c>
      <c r="R231" s="595">
        <v>1</v>
      </c>
      <c r="S231" s="595">
        <v>1</v>
      </c>
      <c r="T231" s="595"/>
      <c r="U231" s="595"/>
      <c r="V231" s="595"/>
      <c r="W231" s="595"/>
      <c r="X231" s="591"/>
      <c r="Y231" s="591"/>
      <c r="Z231" s="591"/>
      <c r="AA231" s="595"/>
      <c r="AB231" s="595"/>
      <c r="AC231" s="595"/>
      <c r="AD231" s="595"/>
      <c r="AE231" s="595"/>
      <c r="AF231" s="595"/>
      <c r="AG231" s="595"/>
      <c r="AH231" s="591">
        <v>2</v>
      </c>
      <c r="AI231" s="591">
        <v>1</v>
      </c>
      <c r="AJ231" s="591">
        <v>4</v>
      </c>
      <c r="AK231" s="591">
        <v>2</v>
      </c>
      <c r="AL231" s="591">
        <v>2</v>
      </c>
      <c r="AM231" s="595">
        <v>1</v>
      </c>
      <c r="AN231" s="269">
        <v>1</v>
      </c>
      <c r="AO231">
        <v>0</v>
      </c>
    </row>
    <row r="232" spans="1:41">
      <c r="A232" t="s">
        <v>99</v>
      </c>
      <c r="B232" t="s">
        <v>333</v>
      </c>
      <c r="C232">
        <v>69</v>
      </c>
      <c r="D232" t="s">
        <v>79</v>
      </c>
      <c r="G232" s="194">
        <v>0</v>
      </c>
      <c r="H232" s="194">
        <v>0</v>
      </c>
      <c r="I232" s="270">
        <v>0</v>
      </c>
      <c r="J232" s="495">
        <v>0</v>
      </c>
      <c r="K232" s="194">
        <v>0</v>
      </c>
      <c r="L232" s="271">
        <v>0</v>
      </c>
      <c r="M232" s="194">
        <v>0</v>
      </c>
      <c r="N232" s="194">
        <v>0</v>
      </c>
      <c r="O232" s="271">
        <v>0</v>
      </c>
      <c r="P232" s="595">
        <v>4</v>
      </c>
      <c r="Q232" s="595">
        <v>4</v>
      </c>
      <c r="R232" s="595">
        <v>1</v>
      </c>
      <c r="S232" s="595">
        <v>1</v>
      </c>
      <c r="T232" s="595"/>
      <c r="U232" s="595"/>
      <c r="V232" s="595"/>
      <c r="W232" s="595"/>
      <c r="X232" s="591"/>
      <c r="Y232" s="591"/>
      <c r="Z232" s="591"/>
      <c r="AA232" s="595"/>
      <c r="AB232" s="595"/>
      <c r="AC232" s="595"/>
      <c r="AD232" s="595"/>
      <c r="AE232" s="595"/>
      <c r="AF232" s="595"/>
      <c r="AG232" s="595"/>
      <c r="AH232" s="591">
        <v>2</v>
      </c>
      <c r="AI232" s="591">
        <v>1</v>
      </c>
      <c r="AJ232" s="591">
        <v>2</v>
      </c>
      <c r="AK232" s="591">
        <v>2</v>
      </c>
      <c r="AL232" s="591">
        <v>2</v>
      </c>
      <c r="AM232" s="595">
        <v>1</v>
      </c>
      <c r="AN232" s="269">
        <v>1</v>
      </c>
      <c r="AO232">
        <v>0</v>
      </c>
    </row>
    <row r="233" spans="1:41">
      <c r="A233" t="s">
        <v>82</v>
      </c>
      <c r="B233" t="s">
        <v>334</v>
      </c>
      <c r="C233">
        <v>115</v>
      </c>
      <c r="D233" t="s">
        <v>79</v>
      </c>
      <c r="G233" s="194">
        <v>0</v>
      </c>
      <c r="H233" s="194">
        <v>0</v>
      </c>
      <c r="I233" s="270">
        <v>0</v>
      </c>
      <c r="J233" s="495">
        <v>0</v>
      </c>
      <c r="K233" s="194">
        <v>0</v>
      </c>
      <c r="L233" s="271">
        <v>0</v>
      </c>
      <c r="M233" s="194">
        <v>0</v>
      </c>
      <c r="N233" s="194">
        <v>0</v>
      </c>
      <c r="O233" s="271">
        <v>0</v>
      </c>
      <c r="P233" s="595">
        <v>5</v>
      </c>
      <c r="Q233" s="595">
        <v>2</v>
      </c>
      <c r="R233" s="595">
        <v>1</v>
      </c>
      <c r="S233" s="595">
        <v>1</v>
      </c>
      <c r="T233" s="595"/>
      <c r="U233" s="595"/>
      <c r="V233" s="595"/>
      <c r="W233" s="595"/>
      <c r="X233" s="591"/>
      <c r="Y233" s="591"/>
      <c r="Z233" s="591"/>
      <c r="AA233" s="595"/>
      <c r="AB233" s="595"/>
      <c r="AC233" s="595"/>
      <c r="AD233" s="595"/>
      <c r="AE233" s="595"/>
      <c r="AF233" s="595"/>
      <c r="AG233" s="595"/>
      <c r="AH233" s="591">
        <v>2</v>
      </c>
      <c r="AI233" s="591">
        <v>1</v>
      </c>
      <c r="AJ233" s="591">
        <v>2</v>
      </c>
      <c r="AK233" s="591">
        <v>1</v>
      </c>
      <c r="AL233" s="591">
        <v>2</v>
      </c>
      <c r="AM233" s="595">
        <v>1</v>
      </c>
      <c r="AN233" s="269">
        <v>1</v>
      </c>
      <c r="AO233">
        <v>0</v>
      </c>
    </row>
    <row r="234" spans="1:41">
      <c r="A234" t="s">
        <v>82</v>
      </c>
      <c r="B234" t="s">
        <v>335</v>
      </c>
      <c r="C234">
        <v>115</v>
      </c>
      <c r="D234" t="s">
        <v>79</v>
      </c>
      <c r="G234" s="194">
        <v>0</v>
      </c>
      <c r="H234" s="194">
        <v>0</v>
      </c>
      <c r="I234" s="270">
        <v>0</v>
      </c>
      <c r="J234" s="495">
        <v>0</v>
      </c>
      <c r="K234" s="194">
        <v>0</v>
      </c>
      <c r="L234" s="271">
        <v>0</v>
      </c>
      <c r="M234" s="194">
        <v>0</v>
      </c>
      <c r="N234" s="194">
        <v>0</v>
      </c>
      <c r="O234" s="271">
        <v>0</v>
      </c>
      <c r="P234" s="595">
        <v>1</v>
      </c>
      <c r="Q234" s="595">
        <v>1</v>
      </c>
      <c r="R234" s="595">
        <v>3</v>
      </c>
      <c r="S234" s="595">
        <v>3</v>
      </c>
      <c r="T234" s="595"/>
      <c r="U234" s="595"/>
      <c r="V234" s="595"/>
      <c r="W234" s="595"/>
      <c r="X234" s="591"/>
      <c r="Y234" s="591"/>
      <c r="Z234" s="591"/>
      <c r="AA234" s="595"/>
      <c r="AB234" s="595"/>
      <c r="AC234" s="595"/>
      <c r="AD234" s="595"/>
      <c r="AE234" s="595"/>
      <c r="AF234" s="595"/>
      <c r="AG234" s="595"/>
      <c r="AH234" s="591">
        <v>2</v>
      </c>
      <c r="AI234" s="591">
        <v>2</v>
      </c>
      <c r="AJ234" s="591">
        <v>3</v>
      </c>
      <c r="AK234" s="591">
        <v>2</v>
      </c>
      <c r="AL234" s="591">
        <v>2</v>
      </c>
      <c r="AM234" s="595">
        <v>1</v>
      </c>
      <c r="AN234" s="269">
        <v>1</v>
      </c>
      <c r="AO234">
        <v>0</v>
      </c>
    </row>
    <row r="235" spans="1:41">
      <c r="A235" t="s">
        <v>80</v>
      </c>
      <c r="B235" t="s">
        <v>336</v>
      </c>
      <c r="C235">
        <v>115</v>
      </c>
      <c r="D235" t="s">
        <v>79</v>
      </c>
      <c r="G235" s="194">
        <v>0</v>
      </c>
      <c r="H235" s="194">
        <v>0</v>
      </c>
      <c r="I235" s="270">
        <v>0</v>
      </c>
      <c r="J235" s="495">
        <v>0</v>
      </c>
      <c r="K235" s="194">
        <v>0</v>
      </c>
      <c r="L235" s="271">
        <v>0</v>
      </c>
      <c r="M235" s="194">
        <v>0</v>
      </c>
      <c r="N235" s="194">
        <v>0</v>
      </c>
      <c r="O235" s="271">
        <v>0</v>
      </c>
      <c r="P235" s="595">
        <v>5</v>
      </c>
      <c r="Q235" s="595">
        <v>2</v>
      </c>
      <c r="R235" s="595">
        <v>1</v>
      </c>
      <c r="S235" s="595">
        <v>1</v>
      </c>
      <c r="T235" s="595"/>
      <c r="U235" s="595"/>
      <c r="V235" s="595"/>
      <c r="W235" s="595"/>
      <c r="X235" s="591"/>
      <c r="Y235" s="591"/>
      <c r="Z235" s="591"/>
      <c r="AA235" s="595"/>
      <c r="AB235" s="595"/>
      <c r="AC235" s="595"/>
      <c r="AD235" s="595"/>
      <c r="AE235" s="595"/>
      <c r="AF235" s="595"/>
      <c r="AG235" s="595"/>
      <c r="AH235" s="591">
        <v>2</v>
      </c>
      <c r="AI235" s="591">
        <v>2</v>
      </c>
      <c r="AJ235" s="591">
        <v>1</v>
      </c>
      <c r="AK235" s="591">
        <v>1</v>
      </c>
      <c r="AL235" s="591">
        <v>3</v>
      </c>
      <c r="AM235" s="595">
        <v>1</v>
      </c>
      <c r="AN235" s="269">
        <v>1</v>
      </c>
      <c r="AO235">
        <v>0</v>
      </c>
    </row>
    <row r="236" spans="1:41">
      <c r="A236" t="s">
        <v>84</v>
      </c>
      <c r="B236" t="s">
        <v>337</v>
      </c>
      <c r="C236">
        <v>230</v>
      </c>
      <c r="D236" t="s">
        <v>79</v>
      </c>
      <c r="G236" s="194">
        <v>0</v>
      </c>
      <c r="H236" s="194">
        <v>0</v>
      </c>
      <c r="I236" s="270">
        <v>0</v>
      </c>
      <c r="J236" s="495">
        <v>0</v>
      </c>
      <c r="K236" s="194">
        <v>0</v>
      </c>
      <c r="L236" s="271">
        <v>0</v>
      </c>
      <c r="M236" s="194">
        <v>0</v>
      </c>
      <c r="N236" s="194">
        <v>0</v>
      </c>
      <c r="O236" s="271">
        <v>0</v>
      </c>
      <c r="P236" s="595">
        <v>5</v>
      </c>
      <c r="Q236" s="595">
        <v>3</v>
      </c>
      <c r="R236" s="595">
        <v>5</v>
      </c>
      <c r="S236" s="595">
        <v>2</v>
      </c>
      <c r="T236" s="595"/>
      <c r="U236" s="595"/>
      <c r="V236" s="595"/>
      <c r="W236" s="595"/>
      <c r="X236" s="591"/>
      <c r="Y236" s="591"/>
      <c r="Z236" s="591"/>
      <c r="AA236" s="595"/>
      <c r="AB236" s="595"/>
      <c r="AC236" s="595"/>
      <c r="AD236" s="595"/>
      <c r="AE236" s="595"/>
      <c r="AF236" s="595"/>
      <c r="AG236" s="595"/>
      <c r="AH236" s="591">
        <v>1</v>
      </c>
      <c r="AI236" s="591">
        <v>1</v>
      </c>
      <c r="AJ236" s="591">
        <v>3</v>
      </c>
      <c r="AK236" s="591">
        <v>2</v>
      </c>
      <c r="AL236" s="591">
        <v>1</v>
      </c>
      <c r="AM236" s="595">
        <v>1</v>
      </c>
      <c r="AN236" s="269">
        <v>1</v>
      </c>
      <c r="AO236">
        <v>0</v>
      </c>
    </row>
    <row r="237" spans="1:41">
      <c r="A237" t="s">
        <v>84</v>
      </c>
      <c r="B237" t="s">
        <v>338</v>
      </c>
      <c r="C237">
        <v>115</v>
      </c>
      <c r="D237" t="s">
        <v>79</v>
      </c>
      <c r="G237" s="194">
        <v>0</v>
      </c>
      <c r="H237" s="194">
        <v>0</v>
      </c>
      <c r="I237" s="270">
        <v>0</v>
      </c>
      <c r="J237" s="495">
        <v>0</v>
      </c>
      <c r="K237" s="194">
        <v>0</v>
      </c>
      <c r="L237" s="271">
        <v>0</v>
      </c>
      <c r="M237" s="194">
        <v>0</v>
      </c>
      <c r="N237" s="194">
        <v>0</v>
      </c>
      <c r="O237" s="271">
        <v>0</v>
      </c>
      <c r="P237" s="595">
        <v>5</v>
      </c>
      <c r="Q237" s="595">
        <v>3</v>
      </c>
      <c r="R237" s="595">
        <v>5</v>
      </c>
      <c r="S237" s="595">
        <v>2</v>
      </c>
      <c r="T237" s="595"/>
      <c r="U237" s="595"/>
      <c r="V237" s="595"/>
      <c r="W237" s="595"/>
      <c r="X237" s="591"/>
      <c r="Y237" s="591"/>
      <c r="Z237" s="591"/>
      <c r="AA237" s="595"/>
      <c r="AB237" s="595"/>
      <c r="AC237" s="595"/>
      <c r="AD237" s="595"/>
      <c r="AE237" s="595"/>
      <c r="AF237" s="595"/>
      <c r="AG237" s="595"/>
      <c r="AH237" s="591">
        <v>1</v>
      </c>
      <c r="AI237" s="591">
        <v>1</v>
      </c>
      <c r="AJ237" s="591">
        <v>2</v>
      </c>
      <c r="AK237" s="591">
        <v>1</v>
      </c>
      <c r="AL237" s="591">
        <v>1</v>
      </c>
      <c r="AM237" s="595">
        <v>1</v>
      </c>
      <c r="AN237" s="269">
        <v>1</v>
      </c>
      <c r="AO237">
        <v>0</v>
      </c>
    </row>
    <row r="238" spans="1:41">
      <c r="A238" t="s">
        <v>80</v>
      </c>
      <c r="B238" t="s">
        <v>339</v>
      </c>
      <c r="C238">
        <v>230</v>
      </c>
      <c r="D238" t="s">
        <v>79</v>
      </c>
      <c r="G238" s="194">
        <v>0</v>
      </c>
      <c r="H238" s="194">
        <v>0</v>
      </c>
      <c r="I238" s="270">
        <v>0</v>
      </c>
      <c r="J238" s="495">
        <v>0</v>
      </c>
      <c r="K238" s="194">
        <v>0</v>
      </c>
      <c r="L238" s="271">
        <v>0</v>
      </c>
      <c r="M238" s="194">
        <v>0</v>
      </c>
      <c r="N238" s="194">
        <v>0</v>
      </c>
      <c r="O238" s="271">
        <v>0</v>
      </c>
      <c r="P238" s="595">
        <v>5</v>
      </c>
      <c r="Q238" s="595">
        <v>5</v>
      </c>
      <c r="R238" s="595">
        <v>3</v>
      </c>
      <c r="S238" s="595">
        <v>3</v>
      </c>
      <c r="T238" s="595"/>
      <c r="U238" s="595"/>
      <c r="V238" s="595"/>
      <c r="W238" s="595"/>
      <c r="X238" s="591"/>
      <c r="Y238" s="591"/>
      <c r="Z238" s="591"/>
      <c r="AA238" s="595"/>
      <c r="AB238" s="595"/>
      <c r="AC238" s="595"/>
      <c r="AD238" s="595"/>
      <c r="AE238" s="595"/>
      <c r="AF238" s="595"/>
      <c r="AG238" s="595"/>
      <c r="AH238" s="591">
        <v>2</v>
      </c>
      <c r="AI238" s="591">
        <v>2</v>
      </c>
      <c r="AJ238" s="591">
        <v>4</v>
      </c>
      <c r="AK238" s="591">
        <v>1</v>
      </c>
      <c r="AL238" s="591">
        <v>3</v>
      </c>
      <c r="AM238" s="595">
        <v>1</v>
      </c>
      <c r="AN238" s="269">
        <v>1</v>
      </c>
      <c r="AO238">
        <v>0</v>
      </c>
    </row>
    <row r="239" spans="1:41">
      <c r="A239" t="s">
        <v>84</v>
      </c>
      <c r="B239" t="s">
        <v>340</v>
      </c>
      <c r="C239">
        <v>70</v>
      </c>
      <c r="D239" t="s">
        <v>79</v>
      </c>
      <c r="G239" s="194">
        <v>0</v>
      </c>
      <c r="H239" s="194">
        <v>0</v>
      </c>
      <c r="I239" s="270">
        <v>0</v>
      </c>
      <c r="J239" s="495">
        <v>0</v>
      </c>
      <c r="K239" s="194">
        <v>0</v>
      </c>
      <c r="L239" s="271">
        <v>0</v>
      </c>
      <c r="M239" s="194">
        <v>0</v>
      </c>
      <c r="N239" s="194">
        <v>0</v>
      </c>
      <c r="O239" s="271">
        <v>0</v>
      </c>
      <c r="P239" s="595">
        <v>5</v>
      </c>
      <c r="Q239" s="595">
        <v>3</v>
      </c>
      <c r="R239" s="595">
        <v>5</v>
      </c>
      <c r="S239" s="595">
        <v>2</v>
      </c>
      <c r="T239" s="595"/>
      <c r="U239" s="595"/>
      <c r="V239" s="595"/>
      <c r="W239" s="595"/>
      <c r="X239" s="591"/>
      <c r="Y239" s="591"/>
      <c r="Z239" s="591"/>
      <c r="AA239" s="595"/>
      <c r="AB239" s="595"/>
      <c r="AC239" s="595"/>
      <c r="AD239" s="595"/>
      <c r="AE239" s="595"/>
      <c r="AF239" s="595"/>
      <c r="AG239" s="595"/>
      <c r="AH239" s="591">
        <v>1</v>
      </c>
      <c r="AI239" s="591">
        <v>1</v>
      </c>
      <c r="AJ239" s="591">
        <v>3</v>
      </c>
      <c r="AK239" s="591">
        <v>2</v>
      </c>
      <c r="AL239" s="591">
        <v>1</v>
      </c>
      <c r="AM239" s="595">
        <v>1</v>
      </c>
      <c r="AN239" s="269">
        <v>1</v>
      </c>
      <c r="AO239">
        <v>0</v>
      </c>
    </row>
    <row r="240" spans="1:41">
      <c r="A240" t="s">
        <v>84</v>
      </c>
      <c r="B240" t="s">
        <v>341</v>
      </c>
      <c r="C240">
        <v>115</v>
      </c>
      <c r="D240" t="s">
        <v>79</v>
      </c>
      <c r="G240" s="194">
        <v>0</v>
      </c>
      <c r="H240" s="194">
        <v>0</v>
      </c>
      <c r="I240" s="270">
        <v>0</v>
      </c>
      <c r="J240" s="495">
        <v>0</v>
      </c>
      <c r="K240" s="194">
        <v>0</v>
      </c>
      <c r="L240" s="271">
        <v>0</v>
      </c>
      <c r="M240" s="194">
        <v>0</v>
      </c>
      <c r="N240" s="194">
        <v>0</v>
      </c>
      <c r="O240" s="271">
        <v>0</v>
      </c>
      <c r="P240" s="595">
        <v>5</v>
      </c>
      <c r="Q240" s="595">
        <v>3</v>
      </c>
      <c r="R240" s="595">
        <v>5</v>
      </c>
      <c r="S240" s="595">
        <v>2</v>
      </c>
      <c r="T240" s="595"/>
      <c r="U240" s="595"/>
      <c r="V240" s="595"/>
      <c r="W240" s="595"/>
      <c r="X240" s="591"/>
      <c r="Y240" s="591"/>
      <c r="Z240" s="591"/>
      <c r="AA240" s="595"/>
      <c r="AB240" s="595"/>
      <c r="AC240" s="595"/>
      <c r="AD240" s="595"/>
      <c r="AE240" s="595"/>
      <c r="AF240" s="595"/>
      <c r="AG240" s="595"/>
      <c r="AH240" s="591">
        <v>2</v>
      </c>
      <c r="AI240" s="591">
        <v>1</v>
      </c>
      <c r="AJ240" s="591">
        <v>2</v>
      </c>
      <c r="AK240" s="591">
        <v>1</v>
      </c>
      <c r="AL240" s="591">
        <v>1</v>
      </c>
      <c r="AM240" s="595">
        <v>1</v>
      </c>
      <c r="AN240" s="269">
        <v>1</v>
      </c>
      <c r="AO240">
        <v>0</v>
      </c>
    </row>
    <row r="241" spans="1:41">
      <c r="A241" t="s">
        <v>84</v>
      </c>
      <c r="B241" t="s">
        <v>342</v>
      </c>
      <c r="C241">
        <v>230</v>
      </c>
      <c r="D241" t="s">
        <v>79</v>
      </c>
      <c r="G241" s="194">
        <v>0</v>
      </c>
      <c r="H241" s="194">
        <v>0</v>
      </c>
      <c r="I241" s="270">
        <v>0</v>
      </c>
      <c r="J241" s="495">
        <v>0</v>
      </c>
      <c r="K241" s="194">
        <v>0</v>
      </c>
      <c r="L241" s="271">
        <v>0</v>
      </c>
      <c r="M241" s="194">
        <v>0</v>
      </c>
      <c r="N241" s="194">
        <v>0</v>
      </c>
      <c r="O241" s="271">
        <v>0</v>
      </c>
      <c r="P241" s="595">
        <v>5</v>
      </c>
      <c r="Q241" s="595">
        <v>3</v>
      </c>
      <c r="R241" s="595">
        <v>5</v>
      </c>
      <c r="S241" s="595">
        <v>2</v>
      </c>
      <c r="T241" s="595"/>
      <c r="U241" s="595"/>
      <c r="V241" s="595"/>
      <c r="W241" s="595"/>
      <c r="X241" s="591"/>
      <c r="Y241" s="591"/>
      <c r="Z241" s="591"/>
      <c r="AA241" s="595"/>
      <c r="AB241" s="595"/>
      <c r="AC241" s="595"/>
      <c r="AD241" s="595"/>
      <c r="AE241" s="595"/>
      <c r="AF241" s="595"/>
      <c r="AG241" s="595"/>
      <c r="AH241" s="591">
        <v>1</v>
      </c>
      <c r="AI241" s="591">
        <v>1</v>
      </c>
      <c r="AJ241" s="591">
        <v>4</v>
      </c>
      <c r="AK241" s="591">
        <v>2</v>
      </c>
      <c r="AL241" s="591">
        <v>3</v>
      </c>
      <c r="AM241" s="595">
        <v>1</v>
      </c>
      <c r="AN241" s="269">
        <v>1</v>
      </c>
      <c r="AO241">
        <v>0</v>
      </c>
    </row>
    <row r="242" spans="1:41">
      <c r="A242" t="s">
        <v>84</v>
      </c>
      <c r="B242" t="s">
        <v>343</v>
      </c>
      <c r="C242">
        <v>115</v>
      </c>
      <c r="D242" t="s">
        <v>79</v>
      </c>
      <c r="G242" s="194">
        <v>0</v>
      </c>
      <c r="H242" s="194">
        <v>0</v>
      </c>
      <c r="I242" s="270">
        <v>0</v>
      </c>
      <c r="J242" s="495">
        <v>0</v>
      </c>
      <c r="K242" s="194">
        <v>0</v>
      </c>
      <c r="L242" s="271">
        <v>0</v>
      </c>
      <c r="M242" s="194">
        <v>0</v>
      </c>
      <c r="N242" s="194">
        <v>0</v>
      </c>
      <c r="O242" s="271">
        <v>0</v>
      </c>
      <c r="P242" s="595">
        <v>5</v>
      </c>
      <c r="Q242" s="595">
        <v>3</v>
      </c>
      <c r="R242" s="595">
        <v>5</v>
      </c>
      <c r="S242" s="595">
        <v>2</v>
      </c>
      <c r="T242" s="595"/>
      <c r="U242" s="595"/>
      <c r="V242" s="595"/>
      <c r="W242" s="595"/>
      <c r="X242" s="591"/>
      <c r="Y242" s="591"/>
      <c r="Z242" s="591"/>
      <c r="AA242" s="595"/>
      <c r="AB242" s="595"/>
      <c r="AC242" s="595"/>
      <c r="AD242" s="595"/>
      <c r="AE242" s="595"/>
      <c r="AF242" s="595"/>
      <c r="AG242" s="595"/>
      <c r="AH242" s="591">
        <v>1</v>
      </c>
      <c r="AI242" s="591">
        <v>1</v>
      </c>
      <c r="AJ242" s="591">
        <v>2</v>
      </c>
      <c r="AK242" s="591">
        <v>2</v>
      </c>
      <c r="AL242" s="591">
        <v>1</v>
      </c>
      <c r="AM242" s="595">
        <v>1</v>
      </c>
      <c r="AN242" s="269">
        <v>1</v>
      </c>
      <c r="AO242">
        <v>0</v>
      </c>
    </row>
    <row r="243" spans="1:41">
      <c r="A243" t="s">
        <v>90</v>
      </c>
      <c r="B243" t="s">
        <v>344</v>
      </c>
      <c r="C243">
        <v>230</v>
      </c>
      <c r="D243" t="s">
        <v>79</v>
      </c>
      <c r="G243" s="194">
        <v>0</v>
      </c>
      <c r="H243" s="194">
        <v>0</v>
      </c>
      <c r="I243" s="270">
        <v>0</v>
      </c>
      <c r="J243" s="495">
        <v>0</v>
      </c>
      <c r="K243" s="194">
        <v>0</v>
      </c>
      <c r="L243" s="271">
        <v>0</v>
      </c>
      <c r="M243" s="194">
        <v>0</v>
      </c>
      <c r="N243" s="194">
        <v>0</v>
      </c>
      <c r="O243" s="271">
        <v>0</v>
      </c>
      <c r="P243" s="595">
        <v>1</v>
      </c>
      <c r="Q243" s="595">
        <v>1</v>
      </c>
      <c r="R243" s="595">
        <v>1</v>
      </c>
      <c r="S243" s="595">
        <v>1</v>
      </c>
      <c r="T243" s="595"/>
      <c r="U243" s="595"/>
      <c r="V243" s="595"/>
      <c r="W243" s="595"/>
      <c r="X243" s="591"/>
      <c r="Y243" s="591"/>
      <c r="Z243" s="591"/>
      <c r="AA243" s="595"/>
      <c r="AB243" s="595"/>
      <c r="AC243" s="595"/>
      <c r="AD243" s="595"/>
      <c r="AE243" s="595"/>
      <c r="AF243" s="595"/>
      <c r="AG243" s="595"/>
      <c r="AH243" s="591">
        <v>1</v>
      </c>
      <c r="AI243" s="591">
        <v>1</v>
      </c>
      <c r="AJ243" s="591">
        <v>2</v>
      </c>
      <c r="AK243" s="591">
        <v>1</v>
      </c>
      <c r="AL243" s="591">
        <v>1</v>
      </c>
      <c r="AM243" s="595">
        <v>1</v>
      </c>
      <c r="AN243" s="269">
        <v>1</v>
      </c>
      <c r="AO243">
        <v>0</v>
      </c>
    </row>
    <row r="244" spans="1:41">
      <c r="A244" t="s">
        <v>80</v>
      </c>
      <c r="B244" t="s">
        <v>345</v>
      </c>
      <c r="C244">
        <v>60</v>
      </c>
      <c r="D244" t="s">
        <v>79</v>
      </c>
      <c r="G244" s="194">
        <v>0</v>
      </c>
      <c r="H244" s="194">
        <v>0</v>
      </c>
      <c r="I244" s="270">
        <v>0</v>
      </c>
      <c r="J244" s="495">
        <v>0</v>
      </c>
      <c r="K244" s="194">
        <v>0</v>
      </c>
      <c r="L244" s="271">
        <v>0</v>
      </c>
      <c r="M244" s="194">
        <v>0</v>
      </c>
      <c r="N244" s="194">
        <v>0</v>
      </c>
      <c r="O244" s="271">
        <v>0</v>
      </c>
      <c r="P244" s="595">
        <v>5</v>
      </c>
      <c r="Q244" s="595">
        <v>2</v>
      </c>
      <c r="R244" s="595">
        <v>1</v>
      </c>
      <c r="S244" s="595">
        <v>1</v>
      </c>
      <c r="T244" s="595"/>
      <c r="U244" s="595"/>
      <c r="V244" s="595"/>
      <c r="W244" s="595"/>
      <c r="X244" s="591"/>
      <c r="Y244" s="591"/>
      <c r="Z244" s="591"/>
      <c r="AA244" s="595"/>
      <c r="AB244" s="595"/>
      <c r="AC244" s="595"/>
      <c r="AD244" s="595"/>
      <c r="AE244" s="595"/>
      <c r="AF244" s="595"/>
      <c r="AG244" s="595"/>
      <c r="AH244" s="591">
        <v>2</v>
      </c>
      <c r="AI244" s="591">
        <v>2</v>
      </c>
      <c r="AJ244" s="591">
        <v>2</v>
      </c>
      <c r="AK244" s="591">
        <v>2</v>
      </c>
      <c r="AL244" s="591">
        <v>3</v>
      </c>
      <c r="AM244" s="595">
        <v>1</v>
      </c>
      <c r="AN244" s="269">
        <v>1</v>
      </c>
      <c r="AO244">
        <v>0</v>
      </c>
    </row>
    <row r="245" spans="1:41">
      <c r="A245" t="s">
        <v>95</v>
      </c>
      <c r="B245" t="s">
        <v>346</v>
      </c>
      <c r="C245">
        <v>500</v>
      </c>
      <c r="D245" t="s">
        <v>79</v>
      </c>
      <c r="G245" s="194">
        <v>0</v>
      </c>
      <c r="H245" s="194">
        <v>0</v>
      </c>
      <c r="I245" s="270">
        <v>0</v>
      </c>
      <c r="J245" s="495">
        <v>0</v>
      </c>
      <c r="K245" s="194">
        <v>0</v>
      </c>
      <c r="L245" s="271">
        <v>0</v>
      </c>
      <c r="M245" s="194">
        <v>0</v>
      </c>
      <c r="N245" s="194">
        <v>0</v>
      </c>
      <c r="O245" s="271">
        <v>0</v>
      </c>
      <c r="P245" s="595">
        <v>5</v>
      </c>
      <c r="Q245" s="595">
        <v>3</v>
      </c>
      <c r="R245" s="595">
        <v>4</v>
      </c>
      <c r="S245" s="595">
        <v>2</v>
      </c>
      <c r="T245" s="595"/>
      <c r="U245" s="595"/>
      <c r="V245" s="595"/>
      <c r="W245" s="595"/>
      <c r="X245" s="591"/>
      <c r="Y245" s="591"/>
      <c r="Z245" s="591"/>
      <c r="AA245" s="595"/>
      <c r="AB245" s="595"/>
      <c r="AC245" s="595"/>
      <c r="AD245" s="595"/>
      <c r="AE245" s="595"/>
      <c r="AF245" s="595"/>
      <c r="AG245" s="595"/>
      <c r="AH245" s="591">
        <v>2</v>
      </c>
      <c r="AI245" s="591">
        <v>2</v>
      </c>
      <c r="AJ245" s="591">
        <v>4</v>
      </c>
      <c r="AK245" s="591">
        <v>1</v>
      </c>
      <c r="AL245" s="591">
        <v>3</v>
      </c>
      <c r="AM245" s="595">
        <v>1</v>
      </c>
      <c r="AN245" s="269">
        <v>1</v>
      </c>
      <c r="AO245">
        <v>0</v>
      </c>
    </row>
    <row r="246" spans="1:41">
      <c r="A246" t="s">
        <v>80</v>
      </c>
      <c r="B246" t="s">
        <v>347</v>
      </c>
      <c r="C246">
        <v>60</v>
      </c>
      <c r="D246" t="s">
        <v>79</v>
      </c>
      <c r="G246" s="194">
        <v>0</v>
      </c>
      <c r="H246" s="194">
        <v>0</v>
      </c>
      <c r="I246" s="270">
        <v>0</v>
      </c>
      <c r="J246" s="495">
        <v>0</v>
      </c>
      <c r="K246" s="194">
        <v>0</v>
      </c>
      <c r="L246" s="271">
        <v>0</v>
      </c>
      <c r="M246" s="194">
        <v>0</v>
      </c>
      <c r="N246" s="194">
        <v>0</v>
      </c>
      <c r="O246" s="271">
        <v>0</v>
      </c>
      <c r="P246" s="595">
        <v>5</v>
      </c>
      <c r="Q246" s="595">
        <v>2</v>
      </c>
      <c r="R246" s="595">
        <v>1</v>
      </c>
      <c r="S246" s="595">
        <v>1</v>
      </c>
      <c r="T246" s="595"/>
      <c r="U246" s="595"/>
      <c r="V246" s="595"/>
      <c r="W246" s="595"/>
      <c r="X246" s="591"/>
      <c r="Y246" s="591"/>
      <c r="Z246" s="591"/>
      <c r="AA246" s="595"/>
      <c r="AB246" s="595"/>
      <c r="AC246" s="595"/>
      <c r="AD246" s="595"/>
      <c r="AE246" s="595"/>
      <c r="AF246" s="595"/>
      <c r="AG246" s="595"/>
      <c r="AH246" s="591">
        <v>2</v>
      </c>
      <c r="AI246" s="591">
        <v>2</v>
      </c>
      <c r="AJ246" s="591">
        <v>4</v>
      </c>
      <c r="AK246" s="591">
        <v>2</v>
      </c>
      <c r="AL246" s="591">
        <v>3</v>
      </c>
      <c r="AM246" s="595">
        <v>1</v>
      </c>
      <c r="AN246" s="269">
        <v>1</v>
      </c>
      <c r="AO246">
        <v>0</v>
      </c>
    </row>
    <row r="247" spans="1:41">
      <c r="A247" t="s">
        <v>92</v>
      </c>
      <c r="B247" t="s">
        <v>348</v>
      </c>
      <c r="C247">
        <v>115</v>
      </c>
      <c r="D247" t="s">
        <v>79</v>
      </c>
      <c r="G247" s="194">
        <v>0</v>
      </c>
      <c r="H247" s="194">
        <v>0</v>
      </c>
      <c r="I247" s="270">
        <v>0</v>
      </c>
      <c r="J247" s="495">
        <v>0</v>
      </c>
      <c r="K247" s="194">
        <v>0</v>
      </c>
      <c r="L247" s="271">
        <v>0</v>
      </c>
      <c r="M247" s="194">
        <v>0</v>
      </c>
      <c r="N247" s="194">
        <v>0</v>
      </c>
      <c r="O247" s="271">
        <v>0</v>
      </c>
      <c r="P247" s="595">
        <v>4</v>
      </c>
      <c r="Q247" s="595">
        <v>4</v>
      </c>
      <c r="R247" s="595">
        <v>1</v>
      </c>
      <c r="S247" s="595">
        <v>1</v>
      </c>
      <c r="T247" s="595"/>
      <c r="U247" s="595"/>
      <c r="V247" s="595"/>
      <c r="W247" s="595"/>
      <c r="X247" s="591"/>
      <c r="Y247" s="591"/>
      <c r="Z247" s="591"/>
      <c r="AA247" s="595"/>
      <c r="AB247" s="595"/>
      <c r="AC247" s="595"/>
      <c r="AD247" s="595"/>
      <c r="AE247" s="595"/>
      <c r="AF247" s="595"/>
      <c r="AG247" s="595"/>
      <c r="AH247" s="591">
        <v>2</v>
      </c>
      <c r="AI247" s="591">
        <v>1</v>
      </c>
      <c r="AJ247" s="591">
        <v>4</v>
      </c>
      <c r="AK247" s="591">
        <v>1</v>
      </c>
      <c r="AL247" s="591">
        <v>1</v>
      </c>
      <c r="AM247" s="595">
        <v>1</v>
      </c>
      <c r="AN247" s="269">
        <v>1</v>
      </c>
      <c r="AO247">
        <v>0</v>
      </c>
    </row>
    <row r="248" spans="1:41">
      <c r="A248" t="s">
        <v>99</v>
      </c>
      <c r="B248" t="s">
        <v>350</v>
      </c>
      <c r="C248">
        <v>500</v>
      </c>
      <c r="D248" t="s">
        <v>79</v>
      </c>
      <c r="G248" s="194">
        <v>0</v>
      </c>
      <c r="H248" s="194">
        <v>0</v>
      </c>
      <c r="I248" s="270">
        <v>0</v>
      </c>
      <c r="J248" s="495">
        <v>0</v>
      </c>
      <c r="K248" s="194">
        <v>0</v>
      </c>
      <c r="L248" s="271">
        <v>0</v>
      </c>
      <c r="M248" s="194">
        <v>0</v>
      </c>
      <c r="N248" s="194">
        <v>0</v>
      </c>
      <c r="O248" s="271">
        <v>0</v>
      </c>
      <c r="P248" s="595">
        <v>5</v>
      </c>
      <c r="Q248" s="595">
        <v>4</v>
      </c>
      <c r="R248" s="595">
        <v>4</v>
      </c>
      <c r="S248" s="595">
        <v>2</v>
      </c>
      <c r="T248" s="595"/>
      <c r="U248" s="595"/>
      <c r="V248" s="595"/>
      <c r="W248" s="595"/>
      <c r="X248" s="591"/>
      <c r="Y248" s="591"/>
      <c r="Z248" s="591"/>
      <c r="AA248" s="595"/>
      <c r="AB248" s="595"/>
      <c r="AC248" s="595"/>
      <c r="AD248" s="595"/>
      <c r="AE248" s="595"/>
      <c r="AF248" s="595"/>
      <c r="AG248" s="595"/>
      <c r="AH248" s="591">
        <v>2</v>
      </c>
      <c r="AI248" s="591">
        <v>1</v>
      </c>
      <c r="AJ248" s="591">
        <v>4</v>
      </c>
      <c r="AK248" s="591">
        <v>2</v>
      </c>
      <c r="AL248" s="591">
        <v>3</v>
      </c>
      <c r="AM248" s="595">
        <v>1</v>
      </c>
      <c r="AN248" s="269">
        <v>1</v>
      </c>
      <c r="AO248">
        <v>0</v>
      </c>
    </row>
    <row r="249" spans="1:41">
      <c r="A249" t="s">
        <v>84</v>
      </c>
      <c r="B249" t="s">
        <v>351</v>
      </c>
      <c r="C249">
        <v>230</v>
      </c>
      <c r="D249" t="s">
        <v>79</v>
      </c>
      <c r="G249" s="194">
        <v>0</v>
      </c>
      <c r="H249" s="194">
        <v>0</v>
      </c>
      <c r="I249" s="270">
        <v>0</v>
      </c>
      <c r="J249" s="495">
        <v>0</v>
      </c>
      <c r="K249" s="194">
        <v>0</v>
      </c>
      <c r="L249" s="271">
        <v>0</v>
      </c>
      <c r="M249" s="194">
        <v>0</v>
      </c>
      <c r="N249" s="194">
        <v>0</v>
      </c>
      <c r="O249" s="271">
        <v>0</v>
      </c>
      <c r="P249" s="595">
        <v>5</v>
      </c>
      <c r="Q249" s="595">
        <v>3</v>
      </c>
      <c r="R249" s="595">
        <v>5</v>
      </c>
      <c r="S249" s="595">
        <v>2</v>
      </c>
      <c r="T249" s="595"/>
      <c r="U249" s="595"/>
      <c r="V249" s="595"/>
      <c r="W249" s="595"/>
      <c r="X249" s="591"/>
      <c r="Y249" s="591"/>
      <c r="Z249" s="591"/>
      <c r="AA249" s="595"/>
      <c r="AB249" s="595"/>
      <c r="AC249" s="595"/>
      <c r="AD249" s="595"/>
      <c r="AE249" s="595"/>
      <c r="AF249" s="595"/>
      <c r="AG249" s="595"/>
      <c r="AH249" s="591">
        <v>1</v>
      </c>
      <c r="AI249" s="591">
        <v>1</v>
      </c>
      <c r="AJ249" s="591">
        <v>2</v>
      </c>
      <c r="AK249" s="591">
        <v>2</v>
      </c>
      <c r="AL249" s="591">
        <v>1</v>
      </c>
      <c r="AM249" s="595">
        <v>1</v>
      </c>
      <c r="AN249" s="269">
        <v>1</v>
      </c>
      <c r="AO249">
        <v>0</v>
      </c>
    </row>
    <row r="250" spans="1:41">
      <c r="A250" t="s">
        <v>84</v>
      </c>
      <c r="B250" t="s">
        <v>351</v>
      </c>
      <c r="C250">
        <v>70</v>
      </c>
      <c r="D250" t="s">
        <v>79</v>
      </c>
      <c r="G250" s="194">
        <v>0</v>
      </c>
      <c r="H250" s="194">
        <v>0</v>
      </c>
      <c r="I250" s="270">
        <v>0</v>
      </c>
      <c r="J250" s="495">
        <v>0</v>
      </c>
      <c r="K250" s="194">
        <v>0</v>
      </c>
      <c r="L250" s="271">
        <v>0</v>
      </c>
      <c r="M250" s="194">
        <v>0</v>
      </c>
      <c r="N250" s="194">
        <v>0</v>
      </c>
      <c r="O250" s="271">
        <v>0</v>
      </c>
      <c r="P250" s="595">
        <v>5</v>
      </c>
      <c r="Q250" s="595">
        <v>3</v>
      </c>
      <c r="R250" s="595">
        <v>5</v>
      </c>
      <c r="S250" s="595">
        <v>2</v>
      </c>
      <c r="T250" s="595"/>
      <c r="U250" s="595"/>
      <c r="V250" s="595"/>
      <c r="W250" s="595"/>
      <c r="X250" s="591"/>
      <c r="Y250" s="591"/>
      <c r="Z250" s="591"/>
      <c r="AA250" s="595"/>
      <c r="AB250" s="595"/>
      <c r="AC250" s="595"/>
      <c r="AD250" s="595"/>
      <c r="AE250" s="595"/>
      <c r="AF250" s="595"/>
      <c r="AG250" s="595"/>
      <c r="AH250" s="591">
        <v>1</v>
      </c>
      <c r="AI250" s="591">
        <v>1</v>
      </c>
      <c r="AJ250" s="591">
        <v>2</v>
      </c>
      <c r="AK250" s="591">
        <v>2</v>
      </c>
      <c r="AL250" s="591">
        <v>1</v>
      </c>
      <c r="AM250" s="595">
        <v>1</v>
      </c>
      <c r="AN250" s="269">
        <v>1</v>
      </c>
      <c r="AO250">
        <v>0</v>
      </c>
    </row>
    <row r="251" spans="1:41">
      <c r="A251" t="s">
        <v>84</v>
      </c>
      <c r="B251" t="s">
        <v>352</v>
      </c>
      <c r="C251">
        <v>115</v>
      </c>
      <c r="D251" t="s">
        <v>79</v>
      </c>
      <c r="G251" s="194">
        <v>0</v>
      </c>
      <c r="H251" s="194">
        <v>0</v>
      </c>
      <c r="I251" s="270">
        <v>0</v>
      </c>
      <c r="J251" s="495">
        <v>0</v>
      </c>
      <c r="K251" s="194">
        <v>0</v>
      </c>
      <c r="L251" s="271">
        <v>0</v>
      </c>
      <c r="M251" s="194">
        <v>0</v>
      </c>
      <c r="N251" s="194">
        <v>0</v>
      </c>
      <c r="O251" s="271">
        <v>0</v>
      </c>
      <c r="P251" s="595">
        <v>5</v>
      </c>
      <c r="Q251" s="595">
        <v>3</v>
      </c>
      <c r="R251" s="595">
        <v>5</v>
      </c>
      <c r="S251" s="595">
        <v>2</v>
      </c>
      <c r="T251" s="595"/>
      <c r="U251" s="595"/>
      <c r="V251" s="595"/>
      <c r="W251" s="595"/>
      <c r="X251" s="591"/>
      <c r="Y251" s="591"/>
      <c r="Z251" s="591"/>
      <c r="AA251" s="595"/>
      <c r="AB251" s="595"/>
      <c r="AC251" s="595"/>
      <c r="AD251" s="595"/>
      <c r="AE251" s="595"/>
      <c r="AF251" s="595"/>
      <c r="AG251" s="595"/>
      <c r="AH251" s="591">
        <v>1</v>
      </c>
      <c r="AI251" s="591">
        <v>1</v>
      </c>
      <c r="AJ251" s="591">
        <v>1</v>
      </c>
      <c r="AK251" s="591">
        <v>2</v>
      </c>
      <c r="AL251" s="591">
        <v>1</v>
      </c>
      <c r="AM251" s="595">
        <v>1</v>
      </c>
      <c r="AN251" s="269">
        <v>1</v>
      </c>
      <c r="AO251">
        <v>0</v>
      </c>
    </row>
    <row r="252" spans="1:41">
      <c r="A252" t="s">
        <v>84</v>
      </c>
      <c r="B252" t="s">
        <v>352</v>
      </c>
      <c r="C252">
        <v>230</v>
      </c>
      <c r="D252" t="s">
        <v>79</v>
      </c>
      <c r="G252" s="194">
        <v>0</v>
      </c>
      <c r="H252" s="194">
        <v>0</v>
      </c>
      <c r="I252" s="270">
        <v>0</v>
      </c>
      <c r="J252" s="495">
        <v>0</v>
      </c>
      <c r="K252" s="194">
        <v>0</v>
      </c>
      <c r="L252" s="271">
        <v>0</v>
      </c>
      <c r="M252" s="194">
        <v>0</v>
      </c>
      <c r="N252" s="194">
        <v>0</v>
      </c>
      <c r="O252" s="271">
        <v>0</v>
      </c>
      <c r="P252" s="595">
        <v>5</v>
      </c>
      <c r="Q252" s="595">
        <v>2</v>
      </c>
      <c r="R252" s="595">
        <v>5</v>
      </c>
      <c r="S252" s="595">
        <v>2</v>
      </c>
      <c r="T252" s="595"/>
      <c r="U252" s="595"/>
      <c r="V252" s="595"/>
      <c r="W252" s="595"/>
      <c r="X252" s="591"/>
      <c r="Y252" s="591"/>
      <c r="Z252" s="591"/>
      <c r="AA252" s="595"/>
      <c r="AB252" s="595"/>
      <c r="AC252" s="595"/>
      <c r="AD252" s="595"/>
      <c r="AE252" s="595"/>
      <c r="AF252" s="595"/>
      <c r="AG252" s="595"/>
      <c r="AH252" s="591">
        <v>1</v>
      </c>
      <c r="AI252" s="591">
        <v>1</v>
      </c>
      <c r="AJ252" s="591">
        <v>1</v>
      </c>
      <c r="AK252" s="591">
        <v>2</v>
      </c>
      <c r="AL252" s="591">
        <v>1</v>
      </c>
      <c r="AM252" s="595">
        <v>1</v>
      </c>
      <c r="AN252" s="269">
        <v>1</v>
      </c>
      <c r="AO252">
        <v>0</v>
      </c>
    </row>
    <row r="253" spans="1:41">
      <c r="A253" t="s">
        <v>84</v>
      </c>
      <c r="B253" t="s">
        <v>352</v>
      </c>
      <c r="C253">
        <v>70</v>
      </c>
      <c r="D253" t="s">
        <v>79</v>
      </c>
      <c r="G253" s="194">
        <v>0</v>
      </c>
      <c r="H253" s="194">
        <v>0</v>
      </c>
      <c r="I253" s="270">
        <v>0</v>
      </c>
      <c r="J253" s="495">
        <v>0</v>
      </c>
      <c r="K253" s="194">
        <v>0</v>
      </c>
      <c r="L253" s="271">
        <v>0</v>
      </c>
      <c r="M253" s="194">
        <v>0</v>
      </c>
      <c r="N253" s="194">
        <v>0</v>
      </c>
      <c r="O253" s="271">
        <v>0</v>
      </c>
      <c r="P253" s="595">
        <v>5</v>
      </c>
      <c r="Q253" s="595">
        <v>3</v>
      </c>
      <c r="R253" s="595">
        <v>5</v>
      </c>
      <c r="S253" s="595">
        <v>2</v>
      </c>
      <c r="T253" s="595"/>
      <c r="U253" s="595"/>
      <c r="V253" s="595"/>
      <c r="W253" s="595"/>
      <c r="X253" s="591"/>
      <c r="Y253" s="591"/>
      <c r="Z253" s="591"/>
      <c r="AA253" s="595"/>
      <c r="AB253" s="595"/>
      <c r="AC253" s="595"/>
      <c r="AD253" s="595"/>
      <c r="AE253" s="595"/>
      <c r="AF253" s="595"/>
      <c r="AG253" s="595"/>
      <c r="AH253" s="591">
        <v>1</v>
      </c>
      <c r="AI253" s="591">
        <v>1</v>
      </c>
      <c r="AJ253" s="591">
        <v>1</v>
      </c>
      <c r="AK253" s="591">
        <v>2</v>
      </c>
      <c r="AL253" s="591">
        <v>1</v>
      </c>
      <c r="AM253" s="595">
        <v>1</v>
      </c>
      <c r="AN253" s="269">
        <v>1</v>
      </c>
      <c r="AO253">
        <v>0</v>
      </c>
    </row>
    <row r="254" spans="1:41">
      <c r="A254" t="s">
        <v>84</v>
      </c>
      <c r="B254" t="s">
        <v>353</v>
      </c>
      <c r="C254">
        <v>115</v>
      </c>
      <c r="D254" t="s">
        <v>79</v>
      </c>
      <c r="G254" s="194">
        <v>0</v>
      </c>
      <c r="H254" s="194">
        <v>0</v>
      </c>
      <c r="I254" s="270">
        <v>0</v>
      </c>
      <c r="J254" s="495">
        <v>0</v>
      </c>
      <c r="K254" s="194">
        <v>0</v>
      </c>
      <c r="L254" s="271">
        <v>0</v>
      </c>
      <c r="M254" s="194">
        <v>0</v>
      </c>
      <c r="N254" s="194">
        <v>0</v>
      </c>
      <c r="O254" s="271">
        <v>0</v>
      </c>
      <c r="P254" s="595">
        <v>5</v>
      </c>
      <c r="Q254" s="595">
        <v>3</v>
      </c>
      <c r="R254" s="595">
        <v>5</v>
      </c>
      <c r="S254" s="595">
        <v>2</v>
      </c>
      <c r="T254" s="595"/>
      <c r="U254" s="595"/>
      <c r="V254" s="595"/>
      <c r="W254" s="595"/>
      <c r="X254" s="591"/>
      <c r="Y254" s="591"/>
      <c r="Z254" s="591"/>
      <c r="AA254" s="595"/>
      <c r="AB254" s="595"/>
      <c r="AC254" s="595"/>
      <c r="AD254" s="595"/>
      <c r="AE254" s="595"/>
      <c r="AF254" s="595"/>
      <c r="AG254" s="595"/>
      <c r="AH254" s="591">
        <v>1</v>
      </c>
      <c r="AI254" s="591">
        <v>1</v>
      </c>
      <c r="AJ254" s="591">
        <v>3</v>
      </c>
      <c r="AK254" s="591">
        <v>2</v>
      </c>
      <c r="AL254" s="591">
        <v>1</v>
      </c>
      <c r="AM254" s="595">
        <v>1</v>
      </c>
      <c r="AN254" s="269">
        <v>1</v>
      </c>
      <c r="AO254">
        <v>0</v>
      </c>
    </row>
    <row r="255" spans="1:41">
      <c r="A255" t="s">
        <v>84</v>
      </c>
      <c r="B255" t="s">
        <v>353</v>
      </c>
      <c r="C255">
        <v>230</v>
      </c>
      <c r="D255" t="s">
        <v>79</v>
      </c>
      <c r="G255" s="194">
        <v>0</v>
      </c>
      <c r="H255" s="194">
        <v>0</v>
      </c>
      <c r="I255" s="270">
        <v>0</v>
      </c>
      <c r="J255" s="495">
        <v>0</v>
      </c>
      <c r="K255" s="194">
        <v>0</v>
      </c>
      <c r="L255" s="271">
        <v>0</v>
      </c>
      <c r="M255" s="194">
        <v>0</v>
      </c>
      <c r="N255" s="194">
        <v>0</v>
      </c>
      <c r="O255" s="271">
        <v>0</v>
      </c>
      <c r="P255" s="595">
        <v>5</v>
      </c>
      <c r="Q255" s="595">
        <v>3</v>
      </c>
      <c r="R255" s="595">
        <v>5</v>
      </c>
      <c r="S255" s="595">
        <v>2</v>
      </c>
      <c r="T255" s="595"/>
      <c r="U255" s="595"/>
      <c r="V255" s="595"/>
      <c r="W255" s="595"/>
      <c r="X255" s="591"/>
      <c r="Y255" s="591"/>
      <c r="Z255" s="591"/>
      <c r="AA255" s="595"/>
      <c r="AB255" s="595"/>
      <c r="AC255" s="595"/>
      <c r="AD255" s="595"/>
      <c r="AE255" s="595"/>
      <c r="AF255" s="595"/>
      <c r="AG255" s="595"/>
      <c r="AH255" s="591">
        <v>1</v>
      </c>
      <c r="AI255" s="591">
        <v>1</v>
      </c>
      <c r="AJ255" s="591">
        <v>3</v>
      </c>
      <c r="AK255" s="591">
        <v>2</v>
      </c>
      <c r="AL255" s="591">
        <v>1</v>
      </c>
      <c r="AM255" s="595">
        <v>1</v>
      </c>
      <c r="AN255" s="269">
        <v>1</v>
      </c>
      <c r="AO255">
        <v>0</v>
      </c>
    </row>
    <row r="256" spans="1:41">
      <c r="A256" t="s">
        <v>82</v>
      </c>
      <c r="B256" t="s">
        <v>354</v>
      </c>
      <c r="C256">
        <v>230</v>
      </c>
      <c r="D256" t="s">
        <v>79</v>
      </c>
      <c r="G256" s="194">
        <v>0</v>
      </c>
      <c r="H256" s="194">
        <v>0</v>
      </c>
      <c r="I256" s="270">
        <v>0</v>
      </c>
      <c r="J256" s="495">
        <v>0</v>
      </c>
      <c r="K256" s="194">
        <v>0</v>
      </c>
      <c r="L256" s="271">
        <v>0</v>
      </c>
      <c r="M256" s="194">
        <v>0</v>
      </c>
      <c r="N256" s="194">
        <v>0</v>
      </c>
      <c r="O256" s="271">
        <v>0</v>
      </c>
      <c r="P256" s="595">
        <v>1</v>
      </c>
      <c r="Q256" s="595">
        <v>1</v>
      </c>
      <c r="R256" s="595">
        <v>1</v>
      </c>
      <c r="S256" s="595">
        <v>1</v>
      </c>
      <c r="T256" s="595"/>
      <c r="U256" s="595"/>
      <c r="V256" s="595"/>
      <c r="W256" s="595"/>
      <c r="X256" s="591"/>
      <c r="Y256" s="591"/>
      <c r="Z256" s="591"/>
      <c r="AA256" s="595"/>
      <c r="AB256" s="595"/>
      <c r="AC256" s="595"/>
      <c r="AD256" s="595"/>
      <c r="AE256" s="595"/>
      <c r="AF256" s="595"/>
      <c r="AG256" s="595"/>
      <c r="AH256" s="591">
        <v>2</v>
      </c>
      <c r="AI256" s="591">
        <v>1</v>
      </c>
      <c r="AJ256" s="591">
        <v>4</v>
      </c>
      <c r="AK256" s="591">
        <v>2</v>
      </c>
      <c r="AL256" s="591">
        <v>2</v>
      </c>
      <c r="AM256" s="595">
        <v>1</v>
      </c>
      <c r="AN256" s="269">
        <v>1</v>
      </c>
      <c r="AO256">
        <v>0</v>
      </c>
    </row>
    <row r="257" spans="1:41">
      <c r="A257" t="s">
        <v>80</v>
      </c>
      <c r="B257" t="s">
        <v>355</v>
      </c>
      <c r="C257">
        <v>115</v>
      </c>
      <c r="D257" t="s">
        <v>79</v>
      </c>
      <c r="G257" s="194">
        <v>0</v>
      </c>
      <c r="H257" s="194">
        <v>0</v>
      </c>
      <c r="I257" s="270">
        <v>0</v>
      </c>
      <c r="J257" s="495">
        <v>0</v>
      </c>
      <c r="K257" s="194">
        <v>0</v>
      </c>
      <c r="L257" s="271">
        <v>0</v>
      </c>
      <c r="M257" s="194">
        <v>0</v>
      </c>
      <c r="N257" s="194">
        <v>0</v>
      </c>
      <c r="O257" s="271">
        <v>0</v>
      </c>
      <c r="P257" s="595">
        <v>5</v>
      </c>
      <c r="Q257" s="595">
        <v>2</v>
      </c>
      <c r="R257" s="595">
        <v>1</v>
      </c>
      <c r="S257" s="595">
        <v>1</v>
      </c>
      <c r="T257" s="595"/>
      <c r="U257" s="595"/>
      <c r="V257" s="595"/>
      <c r="W257" s="595"/>
      <c r="X257" s="591"/>
      <c r="Y257" s="591"/>
      <c r="Z257" s="591"/>
      <c r="AA257" s="595"/>
      <c r="AB257" s="595"/>
      <c r="AC257" s="595"/>
      <c r="AD257" s="595"/>
      <c r="AE257" s="595"/>
      <c r="AF257" s="595"/>
      <c r="AG257" s="595"/>
      <c r="AH257" s="591">
        <v>2</v>
      </c>
      <c r="AI257" s="591">
        <v>1</v>
      </c>
      <c r="AJ257" s="591">
        <v>4</v>
      </c>
      <c r="AK257" s="591">
        <v>1</v>
      </c>
      <c r="AL257" s="591">
        <v>3</v>
      </c>
      <c r="AM257" s="595">
        <v>1</v>
      </c>
      <c r="AN257" s="269">
        <v>1</v>
      </c>
      <c r="AO257">
        <v>0</v>
      </c>
    </row>
    <row r="258" spans="1:41">
      <c r="A258" t="s">
        <v>80</v>
      </c>
      <c r="B258" t="s">
        <v>356</v>
      </c>
      <c r="C258">
        <v>345</v>
      </c>
      <c r="D258" t="s">
        <v>79</v>
      </c>
      <c r="G258" s="194">
        <v>909</v>
      </c>
      <c r="H258" s="194">
        <v>0</v>
      </c>
      <c r="I258" s="270">
        <v>909</v>
      </c>
      <c r="J258" s="495">
        <v>0</v>
      </c>
      <c r="K258" s="194">
        <v>0</v>
      </c>
      <c r="L258" s="271">
        <v>0</v>
      </c>
      <c r="M258" s="194">
        <v>909</v>
      </c>
      <c r="N258" s="194">
        <v>0</v>
      </c>
      <c r="O258" s="271">
        <v>909</v>
      </c>
      <c r="P258" s="595">
        <v>5</v>
      </c>
      <c r="Q258" s="595">
        <v>2</v>
      </c>
      <c r="R258" s="595">
        <v>1</v>
      </c>
      <c r="S258" s="595">
        <v>1</v>
      </c>
      <c r="T258" s="595"/>
      <c r="U258" s="595"/>
      <c r="V258" s="595"/>
      <c r="W258" s="595">
        <v>1</v>
      </c>
      <c r="X258" s="591"/>
      <c r="Y258" s="591"/>
      <c r="Z258" s="591"/>
      <c r="AA258" s="595">
        <v>1</v>
      </c>
      <c r="AB258" s="595">
        <v>2</v>
      </c>
      <c r="AC258" s="595">
        <v>1</v>
      </c>
      <c r="AD258" s="595">
        <v>1</v>
      </c>
      <c r="AE258" s="595">
        <v>1</v>
      </c>
      <c r="AF258" s="595">
        <v>3</v>
      </c>
      <c r="AG258" s="595">
        <v>1</v>
      </c>
      <c r="AH258" s="591">
        <v>2</v>
      </c>
      <c r="AI258" s="591">
        <v>2</v>
      </c>
      <c r="AJ258" s="591">
        <v>4</v>
      </c>
      <c r="AK258" s="591">
        <v>1</v>
      </c>
      <c r="AL258" s="591">
        <v>3</v>
      </c>
      <c r="AM258" s="595" t="s">
        <v>5141</v>
      </c>
      <c r="AN258" s="269">
        <v>1</v>
      </c>
      <c r="AO258">
        <v>1</v>
      </c>
    </row>
    <row r="259" spans="1:41">
      <c r="A259" t="s">
        <v>90</v>
      </c>
      <c r="B259" t="s">
        <v>358</v>
      </c>
      <c r="C259">
        <v>230</v>
      </c>
      <c r="D259" t="s">
        <v>79</v>
      </c>
      <c r="G259" s="194">
        <v>0</v>
      </c>
      <c r="H259" s="194">
        <v>0</v>
      </c>
      <c r="I259" s="270">
        <v>0</v>
      </c>
      <c r="J259" s="495">
        <v>0</v>
      </c>
      <c r="K259" s="194">
        <v>0</v>
      </c>
      <c r="L259" s="271">
        <v>0</v>
      </c>
      <c r="M259" s="194">
        <v>0</v>
      </c>
      <c r="N259" s="194">
        <v>0</v>
      </c>
      <c r="O259" s="271">
        <v>0</v>
      </c>
      <c r="P259" s="595">
        <v>1</v>
      </c>
      <c r="Q259" s="595">
        <v>1</v>
      </c>
      <c r="R259" s="595">
        <v>1</v>
      </c>
      <c r="S259" s="595">
        <v>1</v>
      </c>
      <c r="T259" s="595"/>
      <c r="U259" s="595"/>
      <c r="V259" s="595"/>
      <c r="W259" s="595"/>
      <c r="X259" s="591"/>
      <c r="Y259" s="591"/>
      <c r="Z259" s="591"/>
      <c r="AA259" s="595"/>
      <c r="AB259" s="595"/>
      <c r="AC259" s="595"/>
      <c r="AD259" s="595"/>
      <c r="AE259" s="595"/>
      <c r="AF259" s="595"/>
      <c r="AG259" s="595"/>
      <c r="AH259" s="591">
        <v>1</v>
      </c>
      <c r="AI259" s="591">
        <v>1</v>
      </c>
      <c r="AJ259" s="591">
        <v>2</v>
      </c>
      <c r="AK259" s="591">
        <v>1</v>
      </c>
      <c r="AL259" s="591">
        <v>1</v>
      </c>
      <c r="AM259" s="595">
        <v>1</v>
      </c>
      <c r="AN259" s="269">
        <v>1</v>
      </c>
      <c r="AO259">
        <v>0</v>
      </c>
    </row>
    <row r="260" spans="1:41">
      <c r="A260" t="s">
        <v>82</v>
      </c>
      <c r="B260" t="s">
        <v>359</v>
      </c>
      <c r="C260">
        <v>115</v>
      </c>
      <c r="D260" t="s">
        <v>79</v>
      </c>
      <c r="G260" s="194">
        <v>164</v>
      </c>
      <c r="H260" s="194">
        <v>0</v>
      </c>
      <c r="I260" s="270">
        <v>164</v>
      </c>
      <c r="J260" s="495">
        <v>0</v>
      </c>
      <c r="K260" s="194">
        <v>0</v>
      </c>
      <c r="L260" s="271">
        <v>0</v>
      </c>
      <c r="M260" s="194">
        <v>164</v>
      </c>
      <c r="N260" s="194">
        <v>0</v>
      </c>
      <c r="O260" s="271">
        <v>164</v>
      </c>
      <c r="P260" s="595">
        <v>1</v>
      </c>
      <c r="Q260" s="595">
        <v>1</v>
      </c>
      <c r="R260" s="595">
        <v>3</v>
      </c>
      <c r="S260" s="595">
        <v>3</v>
      </c>
      <c r="T260" s="595"/>
      <c r="U260" s="595"/>
      <c r="V260" s="595"/>
      <c r="W260" s="595"/>
      <c r="X260" s="591"/>
      <c r="Y260" s="591"/>
      <c r="Z260" s="591"/>
      <c r="AA260" s="595"/>
      <c r="AB260" s="595"/>
      <c r="AC260" s="595"/>
      <c r="AD260" s="595"/>
      <c r="AE260" s="595"/>
      <c r="AF260" s="595"/>
      <c r="AG260" s="595"/>
      <c r="AH260" s="591">
        <v>2</v>
      </c>
      <c r="AI260" s="591">
        <v>2</v>
      </c>
      <c r="AJ260" s="591">
        <v>4</v>
      </c>
      <c r="AK260" s="591">
        <v>2</v>
      </c>
      <c r="AL260" s="591">
        <v>3</v>
      </c>
      <c r="AM260" s="595" t="s">
        <v>5141</v>
      </c>
      <c r="AN260" s="269">
        <v>1</v>
      </c>
      <c r="AO260">
        <v>1</v>
      </c>
    </row>
    <row r="261" spans="1:41">
      <c r="A261" t="s">
        <v>80</v>
      </c>
      <c r="B261" t="s">
        <v>360</v>
      </c>
      <c r="C261">
        <v>115</v>
      </c>
      <c r="D261" t="s">
        <v>79</v>
      </c>
      <c r="G261" s="194">
        <v>0</v>
      </c>
      <c r="H261" s="194">
        <v>0</v>
      </c>
      <c r="I261" s="270">
        <v>0</v>
      </c>
      <c r="J261" s="495">
        <v>0</v>
      </c>
      <c r="K261" s="194">
        <v>0</v>
      </c>
      <c r="L261" s="271">
        <v>0</v>
      </c>
      <c r="M261" s="194">
        <v>0</v>
      </c>
      <c r="N261" s="194">
        <v>0</v>
      </c>
      <c r="O261" s="271">
        <v>0</v>
      </c>
      <c r="P261" s="595">
        <v>5</v>
      </c>
      <c r="Q261" s="595">
        <v>2</v>
      </c>
      <c r="R261" s="595">
        <v>1</v>
      </c>
      <c r="S261" s="595">
        <v>1</v>
      </c>
      <c r="T261" s="595"/>
      <c r="U261" s="595"/>
      <c r="V261" s="595"/>
      <c r="W261" s="595"/>
      <c r="X261" s="591"/>
      <c r="Y261" s="591"/>
      <c r="Z261" s="591"/>
      <c r="AA261" s="595"/>
      <c r="AB261" s="595"/>
      <c r="AC261" s="595"/>
      <c r="AD261" s="595"/>
      <c r="AE261" s="595"/>
      <c r="AF261" s="595"/>
      <c r="AG261" s="595"/>
      <c r="AH261" s="591">
        <v>2</v>
      </c>
      <c r="AI261" s="591">
        <v>1</v>
      </c>
      <c r="AJ261" s="591">
        <v>4</v>
      </c>
      <c r="AK261" s="591">
        <v>2</v>
      </c>
      <c r="AL261" s="591">
        <v>3</v>
      </c>
      <c r="AM261" s="595">
        <v>1</v>
      </c>
      <c r="AN261" s="269">
        <v>1</v>
      </c>
      <c r="AO261">
        <v>0</v>
      </c>
    </row>
    <row r="262" spans="1:41">
      <c r="A262" t="s">
        <v>80</v>
      </c>
      <c r="B262" t="s">
        <v>361</v>
      </c>
      <c r="C262">
        <v>115</v>
      </c>
      <c r="D262" t="s">
        <v>79</v>
      </c>
      <c r="G262" s="194">
        <v>0</v>
      </c>
      <c r="H262" s="194">
        <v>0</v>
      </c>
      <c r="I262" s="270">
        <v>0</v>
      </c>
      <c r="J262" s="495">
        <v>0</v>
      </c>
      <c r="K262" s="194">
        <v>0</v>
      </c>
      <c r="L262" s="271">
        <v>0</v>
      </c>
      <c r="M262" s="194">
        <v>0</v>
      </c>
      <c r="N262" s="194">
        <v>0</v>
      </c>
      <c r="O262" s="271">
        <v>0</v>
      </c>
      <c r="P262" s="595">
        <v>5</v>
      </c>
      <c r="Q262" s="595">
        <v>2</v>
      </c>
      <c r="R262" s="595">
        <v>1</v>
      </c>
      <c r="S262" s="595">
        <v>1</v>
      </c>
      <c r="T262" s="595"/>
      <c r="U262" s="595"/>
      <c r="V262" s="595"/>
      <c r="W262" s="595"/>
      <c r="X262" s="591"/>
      <c r="Y262" s="591"/>
      <c r="Z262" s="591"/>
      <c r="AA262" s="595"/>
      <c r="AB262" s="595"/>
      <c r="AC262" s="595"/>
      <c r="AD262" s="595"/>
      <c r="AE262" s="595"/>
      <c r="AF262" s="595"/>
      <c r="AG262" s="595"/>
      <c r="AH262" s="591">
        <v>2</v>
      </c>
      <c r="AI262" s="591">
        <v>1</v>
      </c>
      <c r="AJ262" s="591">
        <v>4</v>
      </c>
      <c r="AK262" s="591">
        <v>2</v>
      </c>
      <c r="AL262" s="591">
        <v>3</v>
      </c>
      <c r="AM262" s="595">
        <v>1</v>
      </c>
      <c r="AN262" s="269">
        <v>1</v>
      </c>
      <c r="AO262">
        <v>0</v>
      </c>
    </row>
    <row r="263" spans="1:41">
      <c r="A263" t="s">
        <v>99</v>
      </c>
      <c r="B263" t="s">
        <v>362</v>
      </c>
      <c r="C263">
        <v>500</v>
      </c>
      <c r="D263" t="s">
        <v>79</v>
      </c>
      <c r="G263" s="194">
        <v>0</v>
      </c>
      <c r="H263" s="194">
        <v>0</v>
      </c>
      <c r="I263" s="270">
        <v>0</v>
      </c>
      <c r="J263" s="495">
        <v>0</v>
      </c>
      <c r="K263" s="194">
        <v>0</v>
      </c>
      <c r="L263" s="271">
        <v>0</v>
      </c>
      <c r="M263" s="194">
        <v>0</v>
      </c>
      <c r="N263" s="194">
        <v>0</v>
      </c>
      <c r="O263" s="271">
        <v>0</v>
      </c>
      <c r="P263" s="595">
        <v>5</v>
      </c>
      <c r="Q263" s="595">
        <v>4</v>
      </c>
      <c r="R263" s="595">
        <v>4</v>
      </c>
      <c r="S263" s="595">
        <v>2</v>
      </c>
      <c r="T263" s="595"/>
      <c r="U263" s="595"/>
      <c r="V263" s="595"/>
      <c r="W263" s="595"/>
      <c r="X263" s="591"/>
      <c r="Y263" s="591"/>
      <c r="Z263" s="591"/>
      <c r="AA263" s="595"/>
      <c r="AB263" s="595"/>
      <c r="AC263" s="595"/>
      <c r="AD263" s="595"/>
      <c r="AE263" s="595"/>
      <c r="AF263" s="595"/>
      <c r="AG263" s="595"/>
      <c r="AH263" s="591">
        <v>2</v>
      </c>
      <c r="AI263" s="591">
        <v>2</v>
      </c>
      <c r="AJ263" s="591">
        <v>4</v>
      </c>
      <c r="AK263" s="591">
        <v>2</v>
      </c>
      <c r="AL263" s="591">
        <v>3</v>
      </c>
      <c r="AM263" s="595">
        <v>1</v>
      </c>
      <c r="AN263" s="269">
        <v>1</v>
      </c>
      <c r="AO263">
        <v>0</v>
      </c>
    </row>
    <row r="264" spans="1:41">
      <c r="A264" t="s">
        <v>80</v>
      </c>
      <c r="B264" t="s">
        <v>363</v>
      </c>
      <c r="C264">
        <v>115</v>
      </c>
      <c r="D264" t="s">
        <v>79</v>
      </c>
      <c r="G264" s="194">
        <v>0</v>
      </c>
      <c r="H264" s="194">
        <v>0</v>
      </c>
      <c r="I264" s="270">
        <v>0</v>
      </c>
      <c r="J264" s="495">
        <v>0</v>
      </c>
      <c r="K264" s="194">
        <v>0</v>
      </c>
      <c r="L264" s="271">
        <v>0</v>
      </c>
      <c r="M264" s="194">
        <v>0</v>
      </c>
      <c r="N264" s="194">
        <v>0</v>
      </c>
      <c r="O264" s="271">
        <v>0</v>
      </c>
      <c r="P264" s="595">
        <v>5</v>
      </c>
      <c r="Q264" s="595">
        <v>2</v>
      </c>
      <c r="R264" s="595">
        <v>1</v>
      </c>
      <c r="S264" s="595">
        <v>1</v>
      </c>
      <c r="T264" s="595"/>
      <c r="U264" s="595"/>
      <c r="V264" s="595"/>
      <c r="W264" s="595"/>
      <c r="X264" s="591"/>
      <c r="Y264" s="591"/>
      <c r="Z264" s="591"/>
      <c r="AA264" s="595"/>
      <c r="AB264" s="595"/>
      <c r="AC264" s="595"/>
      <c r="AD264" s="595"/>
      <c r="AE264" s="595"/>
      <c r="AF264" s="595"/>
      <c r="AG264" s="595"/>
      <c r="AH264" s="591">
        <v>2</v>
      </c>
      <c r="AI264" s="591">
        <v>2</v>
      </c>
      <c r="AJ264" s="591">
        <v>4</v>
      </c>
      <c r="AK264" s="591">
        <v>2</v>
      </c>
      <c r="AL264" s="591">
        <v>3</v>
      </c>
      <c r="AM264" s="595">
        <v>1</v>
      </c>
      <c r="AN264" s="269">
        <v>1</v>
      </c>
      <c r="AO264">
        <v>0</v>
      </c>
    </row>
    <row r="265" spans="1:41">
      <c r="A265" t="s">
        <v>80</v>
      </c>
      <c r="B265" t="s">
        <v>363</v>
      </c>
      <c r="C265">
        <v>60</v>
      </c>
      <c r="D265" t="s">
        <v>79</v>
      </c>
      <c r="G265" s="194">
        <v>0</v>
      </c>
      <c r="H265" s="194">
        <v>0</v>
      </c>
      <c r="I265" s="270">
        <v>0</v>
      </c>
      <c r="J265" s="495">
        <v>0</v>
      </c>
      <c r="K265" s="194">
        <v>0</v>
      </c>
      <c r="L265" s="271">
        <v>0</v>
      </c>
      <c r="M265" s="194">
        <v>0</v>
      </c>
      <c r="N265" s="194">
        <v>0</v>
      </c>
      <c r="O265" s="271">
        <v>0</v>
      </c>
      <c r="P265" s="595">
        <v>5</v>
      </c>
      <c r="Q265" s="595">
        <v>2</v>
      </c>
      <c r="R265" s="595">
        <v>1</v>
      </c>
      <c r="S265" s="595">
        <v>1</v>
      </c>
      <c r="T265" s="595"/>
      <c r="U265" s="595"/>
      <c r="V265" s="595"/>
      <c r="W265" s="595"/>
      <c r="X265" s="591"/>
      <c r="Y265" s="591"/>
      <c r="Z265" s="591"/>
      <c r="AA265" s="595"/>
      <c r="AB265" s="595"/>
      <c r="AC265" s="595"/>
      <c r="AD265" s="595"/>
      <c r="AE265" s="595"/>
      <c r="AF265" s="595"/>
      <c r="AG265" s="595"/>
      <c r="AH265" s="591">
        <v>2</v>
      </c>
      <c r="AI265" s="591">
        <v>2</v>
      </c>
      <c r="AJ265" s="591">
        <v>4</v>
      </c>
      <c r="AK265" s="591">
        <v>2</v>
      </c>
      <c r="AL265" s="591">
        <v>3</v>
      </c>
      <c r="AM265" s="595">
        <v>1</v>
      </c>
      <c r="AN265" s="269">
        <v>1</v>
      </c>
      <c r="AO265">
        <v>0</v>
      </c>
    </row>
    <row r="266" spans="1:41">
      <c r="A266" t="s">
        <v>80</v>
      </c>
      <c r="B266" t="s">
        <v>364</v>
      </c>
      <c r="C266">
        <v>115</v>
      </c>
      <c r="D266" t="s">
        <v>79</v>
      </c>
      <c r="G266" s="194">
        <v>0</v>
      </c>
      <c r="H266" s="194">
        <v>0</v>
      </c>
      <c r="I266" s="270">
        <v>0</v>
      </c>
      <c r="J266" s="495">
        <v>0</v>
      </c>
      <c r="K266" s="194">
        <v>0</v>
      </c>
      <c r="L266" s="271">
        <v>0</v>
      </c>
      <c r="M266" s="194">
        <v>0</v>
      </c>
      <c r="N266" s="194">
        <v>0</v>
      </c>
      <c r="O266" s="271">
        <v>0</v>
      </c>
      <c r="P266" s="595">
        <v>5</v>
      </c>
      <c r="Q266" s="595">
        <v>2</v>
      </c>
      <c r="R266" s="595">
        <v>1</v>
      </c>
      <c r="S266" s="595">
        <v>1</v>
      </c>
      <c r="T266" s="595"/>
      <c r="U266" s="595"/>
      <c r="V266" s="595"/>
      <c r="W266" s="595"/>
      <c r="X266" s="591"/>
      <c r="Y266" s="591"/>
      <c r="Z266" s="591"/>
      <c r="AA266" s="595"/>
      <c r="AB266" s="595"/>
      <c r="AC266" s="595"/>
      <c r="AD266" s="595"/>
      <c r="AE266" s="595"/>
      <c r="AF266" s="595"/>
      <c r="AG266" s="595"/>
      <c r="AH266" s="591">
        <v>2</v>
      </c>
      <c r="AI266" s="591">
        <v>2</v>
      </c>
      <c r="AJ266" s="591">
        <v>3</v>
      </c>
      <c r="AK266" s="591">
        <v>2</v>
      </c>
      <c r="AL266" s="591">
        <v>3</v>
      </c>
      <c r="AM266" s="595">
        <v>1</v>
      </c>
      <c r="AN266" s="269">
        <v>1</v>
      </c>
      <c r="AO266">
        <v>0</v>
      </c>
    </row>
    <row r="267" spans="1:41">
      <c r="A267" t="s">
        <v>80</v>
      </c>
      <c r="B267" t="s">
        <v>364</v>
      </c>
      <c r="C267">
        <v>60</v>
      </c>
      <c r="D267" t="s">
        <v>79</v>
      </c>
      <c r="G267" s="194">
        <v>0</v>
      </c>
      <c r="H267" s="194">
        <v>0</v>
      </c>
      <c r="I267" s="270">
        <v>0</v>
      </c>
      <c r="J267" s="495">
        <v>0</v>
      </c>
      <c r="K267" s="194">
        <v>0</v>
      </c>
      <c r="L267" s="271">
        <v>0</v>
      </c>
      <c r="M267" s="194">
        <v>0</v>
      </c>
      <c r="N267" s="194">
        <v>0</v>
      </c>
      <c r="O267" s="271">
        <v>0</v>
      </c>
      <c r="P267" s="595">
        <v>5</v>
      </c>
      <c r="Q267" s="595">
        <v>2</v>
      </c>
      <c r="R267" s="595">
        <v>1</v>
      </c>
      <c r="S267" s="595">
        <v>1</v>
      </c>
      <c r="T267" s="595"/>
      <c r="U267" s="595"/>
      <c r="V267" s="595"/>
      <c r="W267" s="595"/>
      <c r="X267" s="591"/>
      <c r="Y267" s="591"/>
      <c r="Z267" s="591"/>
      <c r="AA267" s="595"/>
      <c r="AB267" s="595"/>
      <c r="AC267" s="595"/>
      <c r="AD267" s="595"/>
      <c r="AE267" s="595"/>
      <c r="AF267" s="595"/>
      <c r="AG267" s="595"/>
      <c r="AH267" s="591">
        <v>2</v>
      </c>
      <c r="AI267" s="591">
        <v>2</v>
      </c>
      <c r="AJ267" s="591">
        <v>3</v>
      </c>
      <c r="AK267" s="591">
        <v>2</v>
      </c>
      <c r="AL267" s="591">
        <v>3</v>
      </c>
      <c r="AM267" s="595">
        <v>1</v>
      </c>
      <c r="AN267" s="269">
        <v>1</v>
      </c>
      <c r="AO267">
        <v>0</v>
      </c>
    </row>
    <row r="268" spans="1:41">
      <c r="A268" t="s">
        <v>80</v>
      </c>
      <c r="B268" t="s">
        <v>364</v>
      </c>
      <c r="C268">
        <v>500</v>
      </c>
      <c r="D268" t="s">
        <v>79</v>
      </c>
      <c r="G268" s="194">
        <v>0</v>
      </c>
      <c r="H268" s="194">
        <v>0</v>
      </c>
      <c r="I268" s="270">
        <v>0</v>
      </c>
      <c r="J268" s="495">
        <v>0</v>
      </c>
      <c r="K268" s="194">
        <v>0</v>
      </c>
      <c r="L268" s="271">
        <v>0</v>
      </c>
      <c r="M268" s="194">
        <v>0</v>
      </c>
      <c r="N268" s="194">
        <v>0</v>
      </c>
      <c r="O268" s="271">
        <v>0</v>
      </c>
      <c r="P268" s="595">
        <v>5</v>
      </c>
      <c r="Q268" s="595">
        <v>2</v>
      </c>
      <c r="R268" s="595">
        <v>1</v>
      </c>
      <c r="S268" s="595">
        <v>1</v>
      </c>
      <c r="T268" s="595"/>
      <c r="U268" s="595"/>
      <c r="V268" s="595"/>
      <c r="W268" s="595"/>
      <c r="X268" s="591"/>
      <c r="Y268" s="591"/>
      <c r="Z268" s="591"/>
      <c r="AA268" s="595"/>
      <c r="AB268" s="595"/>
      <c r="AC268" s="595"/>
      <c r="AD268" s="595"/>
      <c r="AE268" s="595"/>
      <c r="AF268" s="595"/>
      <c r="AG268" s="595"/>
      <c r="AH268" s="591">
        <v>2</v>
      </c>
      <c r="AI268" s="591">
        <v>2</v>
      </c>
      <c r="AJ268" s="591">
        <v>3</v>
      </c>
      <c r="AK268" s="591">
        <v>2</v>
      </c>
      <c r="AL268" s="591">
        <v>3</v>
      </c>
      <c r="AM268" s="595">
        <v>1</v>
      </c>
      <c r="AN268" s="269">
        <v>1</v>
      </c>
      <c r="AO268">
        <v>0</v>
      </c>
    </row>
    <row r="269" spans="1:41">
      <c r="A269" t="s">
        <v>90</v>
      </c>
      <c r="B269" t="s">
        <v>365</v>
      </c>
      <c r="C269">
        <v>230</v>
      </c>
      <c r="D269" t="s">
        <v>79</v>
      </c>
      <c r="G269" s="194">
        <v>0</v>
      </c>
      <c r="H269" s="194">
        <v>0</v>
      </c>
      <c r="I269" s="270">
        <v>0</v>
      </c>
      <c r="J269" s="495">
        <v>0</v>
      </c>
      <c r="K269" s="194">
        <v>0</v>
      </c>
      <c r="L269" s="271">
        <v>0</v>
      </c>
      <c r="M269" s="194">
        <v>0</v>
      </c>
      <c r="N269" s="194">
        <v>0</v>
      </c>
      <c r="O269" s="271">
        <v>0</v>
      </c>
      <c r="P269" s="595">
        <v>1</v>
      </c>
      <c r="Q269" s="595">
        <v>1</v>
      </c>
      <c r="R269" s="595">
        <v>1</v>
      </c>
      <c r="S269" s="595">
        <v>1</v>
      </c>
      <c r="T269" s="595"/>
      <c r="U269" s="595"/>
      <c r="V269" s="595"/>
      <c r="W269" s="595"/>
      <c r="X269" s="591"/>
      <c r="Y269" s="591"/>
      <c r="Z269" s="591"/>
      <c r="AA269" s="595"/>
      <c r="AB269" s="595"/>
      <c r="AC269" s="595"/>
      <c r="AD269" s="595"/>
      <c r="AE269" s="595"/>
      <c r="AF269" s="595"/>
      <c r="AG269" s="595"/>
      <c r="AH269" s="591">
        <v>1</v>
      </c>
      <c r="AI269" s="591">
        <v>1</v>
      </c>
      <c r="AJ269" s="591">
        <v>1</v>
      </c>
      <c r="AK269" s="591">
        <v>1</v>
      </c>
      <c r="AL269" s="591">
        <v>2</v>
      </c>
      <c r="AM269" s="595">
        <v>1</v>
      </c>
      <c r="AN269" s="269">
        <v>1</v>
      </c>
      <c r="AO269">
        <v>0</v>
      </c>
    </row>
    <row r="270" spans="1:41">
      <c r="A270" t="s">
        <v>80</v>
      </c>
      <c r="B270" t="s">
        <v>366</v>
      </c>
      <c r="C270">
        <v>115</v>
      </c>
      <c r="D270" t="s">
        <v>79</v>
      </c>
      <c r="G270" s="194">
        <v>0</v>
      </c>
      <c r="H270" s="194">
        <v>0</v>
      </c>
      <c r="I270" s="270">
        <v>0</v>
      </c>
      <c r="J270" s="495">
        <v>0</v>
      </c>
      <c r="K270" s="194">
        <v>0</v>
      </c>
      <c r="L270" s="271">
        <v>0</v>
      </c>
      <c r="M270" s="194">
        <v>0</v>
      </c>
      <c r="N270" s="194">
        <v>0</v>
      </c>
      <c r="O270" s="271">
        <v>0</v>
      </c>
      <c r="P270" s="595">
        <v>5</v>
      </c>
      <c r="Q270" s="595">
        <v>2</v>
      </c>
      <c r="R270" s="595">
        <v>1</v>
      </c>
      <c r="S270" s="595">
        <v>1</v>
      </c>
      <c r="T270" s="595"/>
      <c r="U270" s="595"/>
      <c r="V270" s="595"/>
      <c r="W270" s="595"/>
      <c r="X270" s="591"/>
      <c r="Y270" s="591"/>
      <c r="Z270" s="591"/>
      <c r="AA270" s="595"/>
      <c r="AB270" s="595"/>
      <c r="AC270" s="595"/>
      <c r="AD270" s="595"/>
      <c r="AE270" s="595"/>
      <c r="AF270" s="595"/>
      <c r="AG270" s="595"/>
      <c r="AH270" s="591">
        <v>2</v>
      </c>
      <c r="AI270" s="591">
        <v>1</v>
      </c>
      <c r="AJ270" s="591">
        <v>4</v>
      </c>
      <c r="AK270" s="591">
        <v>1</v>
      </c>
      <c r="AL270" s="591">
        <v>3</v>
      </c>
      <c r="AM270" s="595">
        <v>1</v>
      </c>
      <c r="AN270" s="269">
        <v>1</v>
      </c>
      <c r="AO270">
        <v>0</v>
      </c>
    </row>
    <row r="271" spans="1:41">
      <c r="A271" t="s">
        <v>80</v>
      </c>
      <c r="B271" t="s">
        <v>366</v>
      </c>
      <c r="C271">
        <v>230</v>
      </c>
      <c r="D271" t="s">
        <v>79</v>
      </c>
      <c r="G271" s="194">
        <v>0</v>
      </c>
      <c r="H271" s="194">
        <v>0</v>
      </c>
      <c r="I271" s="270">
        <v>0</v>
      </c>
      <c r="J271" s="495">
        <v>0</v>
      </c>
      <c r="K271" s="194">
        <v>0</v>
      </c>
      <c r="L271" s="271">
        <v>0</v>
      </c>
      <c r="M271" s="194">
        <v>0</v>
      </c>
      <c r="N271" s="194">
        <v>0</v>
      </c>
      <c r="O271" s="271">
        <v>0</v>
      </c>
      <c r="P271" s="595">
        <v>5</v>
      </c>
      <c r="Q271" s="595">
        <v>2</v>
      </c>
      <c r="R271" s="595">
        <v>1</v>
      </c>
      <c r="S271" s="595">
        <v>1</v>
      </c>
      <c r="T271" s="595"/>
      <c r="U271" s="595"/>
      <c r="V271" s="595"/>
      <c r="W271" s="595"/>
      <c r="X271" s="591"/>
      <c r="Y271" s="591"/>
      <c r="Z271" s="591"/>
      <c r="AA271" s="595"/>
      <c r="AB271" s="595"/>
      <c r="AC271" s="595"/>
      <c r="AD271" s="595"/>
      <c r="AE271" s="595"/>
      <c r="AF271" s="595"/>
      <c r="AG271" s="595"/>
      <c r="AH271" s="591">
        <v>2</v>
      </c>
      <c r="AI271" s="591">
        <v>1</v>
      </c>
      <c r="AJ271" s="591">
        <v>4</v>
      </c>
      <c r="AK271" s="591">
        <v>1</v>
      </c>
      <c r="AL271" s="591">
        <v>3</v>
      </c>
      <c r="AM271" s="595">
        <v>1</v>
      </c>
      <c r="AN271" s="269">
        <v>1</v>
      </c>
      <c r="AO271">
        <v>0</v>
      </c>
    </row>
    <row r="272" spans="1:41">
      <c r="A272" t="s">
        <v>80</v>
      </c>
      <c r="B272" t="s">
        <v>366</v>
      </c>
      <c r="C272">
        <v>60</v>
      </c>
      <c r="D272" t="s">
        <v>79</v>
      </c>
      <c r="G272" s="194">
        <v>0</v>
      </c>
      <c r="H272" s="194">
        <v>0</v>
      </c>
      <c r="I272" s="270">
        <v>0</v>
      </c>
      <c r="J272" s="495">
        <v>0</v>
      </c>
      <c r="K272" s="194">
        <v>0</v>
      </c>
      <c r="L272" s="271">
        <v>0</v>
      </c>
      <c r="M272" s="194">
        <v>0</v>
      </c>
      <c r="N272" s="194">
        <v>0</v>
      </c>
      <c r="O272" s="271">
        <v>0</v>
      </c>
      <c r="P272" s="595">
        <v>5</v>
      </c>
      <c r="Q272" s="595">
        <v>2</v>
      </c>
      <c r="R272" s="595">
        <v>1</v>
      </c>
      <c r="S272" s="595">
        <v>1</v>
      </c>
      <c r="T272" s="595"/>
      <c r="U272" s="595"/>
      <c r="V272" s="595"/>
      <c r="W272" s="595"/>
      <c r="X272" s="591"/>
      <c r="Y272" s="591"/>
      <c r="Z272" s="591"/>
      <c r="AA272" s="595"/>
      <c r="AB272" s="595"/>
      <c r="AC272" s="595"/>
      <c r="AD272" s="595"/>
      <c r="AE272" s="595"/>
      <c r="AF272" s="595"/>
      <c r="AG272" s="595"/>
      <c r="AH272" s="591">
        <v>2</v>
      </c>
      <c r="AI272" s="591">
        <v>1</v>
      </c>
      <c r="AJ272" s="591">
        <v>4</v>
      </c>
      <c r="AK272" s="591">
        <v>1</v>
      </c>
      <c r="AL272" s="591">
        <v>3</v>
      </c>
      <c r="AM272" s="595">
        <v>1</v>
      </c>
      <c r="AN272" s="269">
        <v>1</v>
      </c>
      <c r="AO272">
        <v>0</v>
      </c>
    </row>
    <row r="273" spans="1:41">
      <c r="A273" t="s">
        <v>99</v>
      </c>
      <c r="B273" t="s">
        <v>367</v>
      </c>
      <c r="C273">
        <v>69</v>
      </c>
      <c r="D273" t="s">
        <v>79</v>
      </c>
      <c r="G273" s="194">
        <v>0</v>
      </c>
      <c r="H273" s="194">
        <v>0</v>
      </c>
      <c r="I273" s="270">
        <v>0</v>
      </c>
      <c r="J273" s="495">
        <v>0</v>
      </c>
      <c r="K273" s="194">
        <v>0</v>
      </c>
      <c r="L273" s="271">
        <v>0</v>
      </c>
      <c r="M273" s="194">
        <v>0</v>
      </c>
      <c r="N273" s="194">
        <v>0</v>
      </c>
      <c r="O273" s="271">
        <v>0</v>
      </c>
      <c r="P273" s="595">
        <v>4</v>
      </c>
      <c r="Q273" s="595">
        <v>4</v>
      </c>
      <c r="R273" s="595">
        <v>1</v>
      </c>
      <c r="S273" s="595">
        <v>1</v>
      </c>
      <c r="T273" s="595"/>
      <c r="U273" s="595"/>
      <c r="V273" s="595"/>
      <c r="W273" s="595"/>
      <c r="X273" s="591"/>
      <c r="Y273" s="591"/>
      <c r="Z273" s="591"/>
      <c r="AA273" s="595"/>
      <c r="AB273" s="595"/>
      <c r="AC273" s="595"/>
      <c r="AD273" s="595"/>
      <c r="AE273" s="595"/>
      <c r="AF273" s="595"/>
      <c r="AG273" s="595"/>
      <c r="AH273" s="591">
        <v>2</v>
      </c>
      <c r="AI273" s="591">
        <v>1</v>
      </c>
      <c r="AJ273" s="591">
        <v>3</v>
      </c>
      <c r="AK273" s="591">
        <v>1</v>
      </c>
      <c r="AL273" s="591">
        <v>2</v>
      </c>
      <c r="AM273" s="595">
        <v>1</v>
      </c>
      <c r="AN273" s="269">
        <v>1</v>
      </c>
      <c r="AO273">
        <v>0</v>
      </c>
    </row>
    <row r="274" spans="1:41">
      <c r="A274" t="s">
        <v>99</v>
      </c>
      <c r="B274" t="s">
        <v>368</v>
      </c>
      <c r="C274">
        <v>230</v>
      </c>
      <c r="D274" t="s">
        <v>79</v>
      </c>
      <c r="E274" t="s">
        <v>174</v>
      </c>
      <c r="F274" t="s">
        <v>369</v>
      </c>
      <c r="G274" s="194">
        <v>1000</v>
      </c>
      <c r="H274" s="194">
        <v>0</v>
      </c>
      <c r="I274" s="270">
        <v>1000</v>
      </c>
      <c r="J274" s="495">
        <v>25</v>
      </c>
      <c r="K274" s="194">
        <v>0</v>
      </c>
      <c r="L274" s="271">
        <v>25</v>
      </c>
      <c r="M274" s="194">
        <v>975</v>
      </c>
      <c r="N274" s="194">
        <v>0</v>
      </c>
      <c r="O274" s="271">
        <v>975</v>
      </c>
      <c r="P274" s="595">
        <v>4</v>
      </c>
      <c r="Q274" s="595">
        <v>4</v>
      </c>
      <c r="R274" s="595">
        <v>1</v>
      </c>
      <c r="S274" s="595">
        <v>1</v>
      </c>
      <c r="T274" s="595">
        <v>4</v>
      </c>
      <c r="U274" s="595">
        <v>1</v>
      </c>
      <c r="V274" s="595"/>
      <c r="W274" s="595">
        <v>1</v>
      </c>
      <c r="X274" s="591"/>
      <c r="Y274" s="591"/>
      <c r="Z274" s="591"/>
      <c r="AA274" s="595">
        <v>1</v>
      </c>
      <c r="AB274" s="595">
        <v>1</v>
      </c>
      <c r="AC274" s="595">
        <v>1</v>
      </c>
      <c r="AD274" s="595">
        <v>1</v>
      </c>
      <c r="AE274" s="595">
        <v>1</v>
      </c>
      <c r="AF274" s="595">
        <v>1</v>
      </c>
      <c r="AG274" s="595">
        <v>1</v>
      </c>
      <c r="AH274" s="591">
        <v>1</v>
      </c>
      <c r="AI274" s="591">
        <v>1</v>
      </c>
      <c r="AJ274" s="591">
        <v>2</v>
      </c>
      <c r="AK274" s="591">
        <v>2</v>
      </c>
      <c r="AL274" s="591">
        <v>1</v>
      </c>
      <c r="AM274" s="595" t="s">
        <v>5141</v>
      </c>
      <c r="AN274" s="269">
        <v>1</v>
      </c>
      <c r="AO274">
        <v>1</v>
      </c>
    </row>
    <row r="275" spans="1:41">
      <c r="A275" t="s">
        <v>99</v>
      </c>
      <c r="B275" t="s">
        <v>368</v>
      </c>
      <c r="C275">
        <v>500</v>
      </c>
      <c r="D275" t="s">
        <v>79</v>
      </c>
      <c r="G275" s="194">
        <v>0</v>
      </c>
      <c r="H275" s="194">
        <v>0</v>
      </c>
      <c r="I275" s="270">
        <v>0</v>
      </c>
      <c r="J275" s="495">
        <v>0</v>
      </c>
      <c r="K275" s="194">
        <v>0</v>
      </c>
      <c r="L275" s="271">
        <v>0</v>
      </c>
      <c r="M275" s="194">
        <v>0</v>
      </c>
      <c r="N275" s="194">
        <v>0</v>
      </c>
      <c r="O275" s="271">
        <v>0</v>
      </c>
      <c r="P275" s="595">
        <v>4</v>
      </c>
      <c r="Q275" s="595">
        <v>4</v>
      </c>
      <c r="R275" s="595">
        <v>1</v>
      </c>
      <c r="S275" s="595">
        <v>1</v>
      </c>
      <c r="T275" s="595"/>
      <c r="U275" s="595"/>
      <c r="V275" s="595"/>
      <c r="W275" s="595"/>
      <c r="X275" s="591"/>
      <c r="Y275" s="591"/>
      <c r="Z275" s="591"/>
      <c r="AA275" s="595"/>
      <c r="AB275" s="595"/>
      <c r="AC275" s="595"/>
      <c r="AD275" s="595"/>
      <c r="AE275" s="595"/>
      <c r="AF275" s="595"/>
      <c r="AG275" s="595"/>
      <c r="AH275" s="591">
        <v>1</v>
      </c>
      <c r="AI275" s="591">
        <v>1</v>
      </c>
      <c r="AJ275" s="591">
        <v>2</v>
      </c>
      <c r="AK275" s="591">
        <v>2</v>
      </c>
      <c r="AL275" s="591">
        <v>1</v>
      </c>
      <c r="AM275" s="595">
        <v>1</v>
      </c>
      <c r="AN275" s="269">
        <v>1</v>
      </c>
      <c r="AO275">
        <v>0</v>
      </c>
    </row>
    <row r="276" spans="1:41">
      <c r="A276" t="s">
        <v>95</v>
      </c>
      <c r="B276" t="s">
        <v>370</v>
      </c>
      <c r="C276">
        <v>138</v>
      </c>
      <c r="D276" t="s">
        <v>79</v>
      </c>
      <c r="G276" s="194">
        <v>0</v>
      </c>
      <c r="H276" s="194">
        <v>0</v>
      </c>
      <c r="I276" s="270">
        <v>0</v>
      </c>
      <c r="J276" s="495">
        <v>0</v>
      </c>
      <c r="K276" s="194">
        <v>0</v>
      </c>
      <c r="L276" s="271">
        <v>0</v>
      </c>
      <c r="M276" s="194">
        <v>0</v>
      </c>
      <c r="N276" s="194">
        <v>0</v>
      </c>
      <c r="O276" s="271">
        <v>0</v>
      </c>
      <c r="P276" s="595">
        <v>5</v>
      </c>
      <c r="Q276" s="595">
        <v>3</v>
      </c>
      <c r="R276" s="595">
        <v>4</v>
      </c>
      <c r="S276" s="595">
        <v>2</v>
      </c>
      <c r="T276" s="595"/>
      <c r="U276" s="595"/>
      <c r="V276" s="595"/>
      <c r="W276" s="595"/>
      <c r="X276" s="591"/>
      <c r="Y276" s="591"/>
      <c r="Z276" s="591"/>
      <c r="AA276" s="595"/>
      <c r="AB276" s="595"/>
      <c r="AC276" s="595"/>
      <c r="AD276" s="595"/>
      <c r="AE276" s="595"/>
      <c r="AF276" s="595"/>
      <c r="AG276" s="595"/>
      <c r="AH276" s="591">
        <v>2</v>
      </c>
      <c r="AI276" s="591">
        <v>2</v>
      </c>
      <c r="AJ276" s="591">
        <v>4</v>
      </c>
      <c r="AK276" s="591">
        <v>1</v>
      </c>
      <c r="AL276" s="591">
        <v>3</v>
      </c>
      <c r="AM276" s="595">
        <v>1</v>
      </c>
      <c r="AN276" s="269">
        <v>1</v>
      </c>
      <c r="AO276">
        <v>0</v>
      </c>
    </row>
    <row r="277" spans="1:41">
      <c r="A277" t="s">
        <v>95</v>
      </c>
      <c r="B277" t="s">
        <v>370</v>
      </c>
      <c r="C277">
        <v>230</v>
      </c>
      <c r="D277" t="s">
        <v>79</v>
      </c>
      <c r="G277" s="194">
        <v>0</v>
      </c>
      <c r="H277" s="194">
        <v>0</v>
      </c>
      <c r="I277" s="270">
        <v>0</v>
      </c>
      <c r="J277" s="495">
        <v>0</v>
      </c>
      <c r="K277" s="194">
        <v>0</v>
      </c>
      <c r="L277" s="271">
        <v>0</v>
      </c>
      <c r="M277" s="194">
        <v>0</v>
      </c>
      <c r="N277" s="194">
        <v>0</v>
      </c>
      <c r="O277" s="271">
        <v>0</v>
      </c>
      <c r="P277" s="595">
        <v>5</v>
      </c>
      <c r="Q277" s="595">
        <v>3</v>
      </c>
      <c r="R277" s="595">
        <v>4</v>
      </c>
      <c r="S277" s="595">
        <v>2</v>
      </c>
      <c r="T277" s="595"/>
      <c r="U277" s="595"/>
      <c r="V277" s="595"/>
      <c r="W277" s="595"/>
      <c r="X277" s="591"/>
      <c r="Y277" s="591"/>
      <c r="Z277" s="591"/>
      <c r="AA277" s="595"/>
      <c r="AB277" s="595"/>
      <c r="AC277" s="595"/>
      <c r="AD277" s="595"/>
      <c r="AE277" s="595"/>
      <c r="AF277" s="595"/>
      <c r="AG277" s="595"/>
      <c r="AH277" s="591">
        <v>2</v>
      </c>
      <c r="AI277" s="591">
        <v>2</v>
      </c>
      <c r="AJ277" s="591">
        <v>4</v>
      </c>
      <c r="AK277" s="591">
        <v>1</v>
      </c>
      <c r="AL277" s="591">
        <v>3</v>
      </c>
      <c r="AM277" s="595">
        <v>1</v>
      </c>
      <c r="AN277" s="269">
        <v>1</v>
      </c>
      <c r="AO277">
        <v>0</v>
      </c>
    </row>
    <row r="278" spans="1:41">
      <c r="A278" t="s">
        <v>92</v>
      </c>
      <c r="B278" t="s">
        <v>371</v>
      </c>
      <c r="C278">
        <v>115</v>
      </c>
      <c r="D278" t="s">
        <v>79</v>
      </c>
      <c r="G278" s="194">
        <v>116</v>
      </c>
      <c r="H278" s="194">
        <v>0</v>
      </c>
      <c r="I278" s="270">
        <v>116</v>
      </c>
      <c r="J278" s="495">
        <v>0</v>
      </c>
      <c r="K278" s="194">
        <v>0</v>
      </c>
      <c r="L278" s="271">
        <v>0</v>
      </c>
      <c r="M278" s="194">
        <v>116</v>
      </c>
      <c r="N278" s="194">
        <v>0</v>
      </c>
      <c r="O278" s="271">
        <v>116</v>
      </c>
      <c r="P278" s="595">
        <v>4</v>
      </c>
      <c r="Q278" s="595">
        <v>4</v>
      </c>
      <c r="R278" s="595">
        <v>1</v>
      </c>
      <c r="S278" s="595">
        <v>1</v>
      </c>
      <c r="T278" s="595"/>
      <c r="U278" s="595"/>
      <c r="V278" s="595"/>
      <c r="W278" s="595">
        <v>1</v>
      </c>
      <c r="X278" s="591"/>
      <c r="Y278" s="591"/>
      <c r="Z278" s="591"/>
      <c r="AA278" s="595">
        <v>1</v>
      </c>
      <c r="AB278" s="595">
        <v>1</v>
      </c>
      <c r="AC278" s="595">
        <v>1</v>
      </c>
      <c r="AD278" s="595">
        <v>1</v>
      </c>
      <c r="AE278" s="595">
        <v>1</v>
      </c>
      <c r="AF278" s="595">
        <v>1</v>
      </c>
      <c r="AG278" s="595">
        <v>4</v>
      </c>
      <c r="AH278" s="591">
        <v>2</v>
      </c>
      <c r="AI278" s="591">
        <v>2</v>
      </c>
      <c r="AJ278" s="591">
        <v>4</v>
      </c>
      <c r="AK278" s="591">
        <v>1</v>
      </c>
      <c r="AL278" s="591">
        <v>3</v>
      </c>
      <c r="AM278" s="595" t="s">
        <v>5141</v>
      </c>
      <c r="AN278" s="269">
        <v>1</v>
      </c>
      <c r="AO278">
        <v>1</v>
      </c>
    </row>
    <row r="279" spans="1:41">
      <c r="A279" t="s">
        <v>95</v>
      </c>
      <c r="B279" t="s">
        <v>372</v>
      </c>
      <c r="C279">
        <v>138</v>
      </c>
      <c r="D279" t="s">
        <v>79</v>
      </c>
      <c r="G279" s="194">
        <v>0</v>
      </c>
      <c r="H279" s="194">
        <v>0</v>
      </c>
      <c r="I279" s="270">
        <v>0</v>
      </c>
      <c r="J279" s="495">
        <v>0</v>
      </c>
      <c r="K279" s="194">
        <v>0</v>
      </c>
      <c r="L279" s="271">
        <v>0</v>
      </c>
      <c r="M279" s="194">
        <v>0</v>
      </c>
      <c r="N279" s="194">
        <v>0</v>
      </c>
      <c r="O279" s="271">
        <v>0</v>
      </c>
      <c r="P279" s="595">
        <v>5</v>
      </c>
      <c r="Q279" s="595">
        <v>3</v>
      </c>
      <c r="R279" s="595">
        <v>4</v>
      </c>
      <c r="S279" s="595">
        <v>2</v>
      </c>
      <c r="T279" s="595"/>
      <c r="U279" s="595"/>
      <c r="V279" s="595"/>
      <c r="W279" s="595"/>
      <c r="X279" s="591"/>
      <c r="Y279" s="591"/>
      <c r="Z279" s="591"/>
      <c r="AA279" s="595"/>
      <c r="AB279" s="595"/>
      <c r="AC279" s="595"/>
      <c r="AD279" s="595"/>
      <c r="AE279" s="595"/>
      <c r="AF279" s="595"/>
      <c r="AG279" s="595"/>
      <c r="AH279" s="591">
        <v>2</v>
      </c>
      <c r="AI279" s="591">
        <v>2</v>
      </c>
      <c r="AJ279" s="591">
        <v>4</v>
      </c>
      <c r="AK279" s="591">
        <v>1</v>
      </c>
      <c r="AL279" s="591">
        <v>3</v>
      </c>
      <c r="AM279" s="595">
        <v>1</v>
      </c>
      <c r="AN279" s="269">
        <v>1</v>
      </c>
      <c r="AO279">
        <v>0</v>
      </c>
    </row>
    <row r="280" spans="1:41">
      <c r="A280" t="s">
        <v>95</v>
      </c>
      <c r="B280" t="s">
        <v>373</v>
      </c>
      <c r="C280">
        <v>115</v>
      </c>
      <c r="D280" t="s">
        <v>79</v>
      </c>
      <c r="G280" s="194">
        <v>0</v>
      </c>
      <c r="H280" s="194">
        <v>0</v>
      </c>
      <c r="I280" s="270">
        <v>0</v>
      </c>
      <c r="J280" s="495">
        <v>0</v>
      </c>
      <c r="K280" s="194">
        <v>0</v>
      </c>
      <c r="L280" s="271">
        <v>0</v>
      </c>
      <c r="M280" s="194">
        <v>0</v>
      </c>
      <c r="N280" s="194">
        <v>0</v>
      </c>
      <c r="O280" s="271">
        <v>0</v>
      </c>
      <c r="P280" s="595">
        <v>5</v>
      </c>
      <c r="Q280" s="595">
        <v>3</v>
      </c>
      <c r="R280" s="595">
        <v>4</v>
      </c>
      <c r="S280" s="595">
        <v>2</v>
      </c>
      <c r="T280" s="595"/>
      <c r="U280" s="595"/>
      <c r="V280" s="595"/>
      <c r="W280" s="595"/>
      <c r="X280" s="591"/>
      <c r="Y280" s="591"/>
      <c r="Z280" s="591"/>
      <c r="AA280" s="595"/>
      <c r="AB280" s="595"/>
      <c r="AC280" s="595"/>
      <c r="AD280" s="595"/>
      <c r="AE280" s="595"/>
      <c r="AF280" s="595"/>
      <c r="AG280" s="595"/>
      <c r="AH280" s="591">
        <v>2</v>
      </c>
      <c r="AI280" s="591">
        <v>2</v>
      </c>
      <c r="AJ280" s="591">
        <v>4</v>
      </c>
      <c r="AK280" s="591">
        <v>1</v>
      </c>
      <c r="AL280" s="591">
        <v>1</v>
      </c>
      <c r="AM280" s="595">
        <v>1</v>
      </c>
      <c r="AN280" s="269">
        <v>1</v>
      </c>
      <c r="AO280">
        <v>0</v>
      </c>
    </row>
    <row r="281" spans="1:41">
      <c r="A281" t="s">
        <v>95</v>
      </c>
      <c r="B281" t="s">
        <v>373</v>
      </c>
      <c r="C281">
        <v>230</v>
      </c>
      <c r="D281" t="s">
        <v>79</v>
      </c>
      <c r="G281" s="194">
        <v>0</v>
      </c>
      <c r="H281" s="194">
        <v>0</v>
      </c>
      <c r="I281" s="270">
        <v>0</v>
      </c>
      <c r="J281" s="495">
        <v>0</v>
      </c>
      <c r="K281" s="194">
        <v>0</v>
      </c>
      <c r="L281" s="271">
        <v>0</v>
      </c>
      <c r="M281" s="194">
        <v>0</v>
      </c>
      <c r="N281" s="194">
        <v>0</v>
      </c>
      <c r="O281" s="271">
        <v>0</v>
      </c>
      <c r="P281" s="595">
        <v>5</v>
      </c>
      <c r="Q281" s="595">
        <v>3</v>
      </c>
      <c r="R281" s="595">
        <v>4</v>
      </c>
      <c r="S281" s="595">
        <v>2</v>
      </c>
      <c r="T281" s="595"/>
      <c r="U281" s="595"/>
      <c r="V281" s="595"/>
      <c r="W281" s="595"/>
      <c r="X281" s="591"/>
      <c r="Y281" s="591"/>
      <c r="Z281" s="591"/>
      <c r="AA281" s="595"/>
      <c r="AB281" s="595"/>
      <c r="AC281" s="595"/>
      <c r="AD281" s="595"/>
      <c r="AE281" s="595"/>
      <c r="AF281" s="595"/>
      <c r="AG281" s="595"/>
      <c r="AH281" s="591">
        <v>2</v>
      </c>
      <c r="AI281" s="591">
        <v>2</v>
      </c>
      <c r="AJ281" s="591">
        <v>4</v>
      </c>
      <c r="AK281" s="591">
        <v>1</v>
      </c>
      <c r="AL281" s="591">
        <v>1</v>
      </c>
      <c r="AM281" s="595">
        <v>1</v>
      </c>
      <c r="AN281" s="269">
        <v>1</v>
      </c>
      <c r="AO281">
        <v>0</v>
      </c>
    </row>
    <row r="282" spans="1:41">
      <c r="A282" t="s">
        <v>95</v>
      </c>
      <c r="B282" t="s">
        <v>374</v>
      </c>
      <c r="C282">
        <v>138</v>
      </c>
      <c r="D282" t="s">
        <v>79</v>
      </c>
      <c r="G282" s="194">
        <v>0</v>
      </c>
      <c r="H282" s="194">
        <v>0</v>
      </c>
      <c r="I282" s="270">
        <v>0</v>
      </c>
      <c r="J282" s="495">
        <v>0</v>
      </c>
      <c r="K282" s="194">
        <v>0</v>
      </c>
      <c r="L282" s="271">
        <v>0</v>
      </c>
      <c r="M282" s="194">
        <v>0</v>
      </c>
      <c r="N282" s="194">
        <v>0</v>
      </c>
      <c r="O282" s="271">
        <v>0</v>
      </c>
      <c r="P282" s="595">
        <v>5</v>
      </c>
      <c r="Q282" s="595">
        <v>3</v>
      </c>
      <c r="R282" s="595">
        <v>4</v>
      </c>
      <c r="S282" s="595">
        <v>2</v>
      </c>
      <c r="T282" s="595"/>
      <c r="U282" s="595"/>
      <c r="V282" s="595"/>
      <c r="W282" s="595"/>
      <c r="X282" s="591"/>
      <c r="Y282" s="591"/>
      <c r="Z282" s="591"/>
      <c r="AA282" s="595"/>
      <c r="AB282" s="595"/>
      <c r="AC282" s="595"/>
      <c r="AD282" s="595"/>
      <c r="AE282" s="595"/>
      <c r="AF282" s="595"/>
      <c r="AG282" s="595"/>
      <c r="AH282" s="591">
        <v>2</v>
      </c>
      <c r="AI282" s="591">
        <v>2</v>
      </c>
      <c r="AJ282" s="591">
        <v>4</v>
      </c>
      <c r="AK282" s="591">
        <v>1</v>
      </c>
      <c r="AL282" s="591">
        <v>3</v>
      </c>
      <c r="AM282" s="595">
        <v>1</v>
      </c>
      <c r="AN282" s="269">
        <v>1</v>
      </c>
      <c r="AO282">
        <v>0</v>
      </c>
    </row>
    <row r="283" spans="1:41">
      <c r="A283" t="s">
        <v>80</v>
      </c>
      <c r="B283" t="s">
        <v>375</v>
      </c>
      <c r="C283">
        <v>230</v>
      </c>
      <c r="D283" t="s">
        <v>79</v>
      </c>
      <c r="G283" s="194">
        <v>131</v>
      </c>
      <c r="H283" s="194">
        <v>0</v>
      </c>
      <c r="I283" s="270">
        <v>131</v>
      </c>
      <c r="J283" s="495">
        <v>0</v>
      </c>
      <c r="K283" s="194">
        <v>0</v>
      </c>
      <c r="L283" s="271">
        <v>0</v>
      </c>
      <c r="M283" s="194">
        <v>131</v>
      </c>
      <c r="N283" s="194">
        <v>0</v>
      </c>
      <c r="O283" s="271">
        <v>131</v>
      </c>
      <c r="P283" s="595">
        <v>5</v>
      </c>
      <c r="Q283" s="595">
        <v>2</v>
      </c>
      <c r="R283" s="595">
        <v>1</v>
      </c>
      <c r="S283" s="595">
        <v>1</v>
      </c>
      <c r="T283" s="595"/>
      <c r="U283" s="595"/>
      <c r="V283" s="595"/>
      <c r="W283" s="595"/>
      <c r="X283" s="591"/>
      <c r="Y283" s="591"/>
      <c r="Z283" s="591"/>
      <c r="AA283" s="595"/>
      <c r="AB283" s="595"/>
      <c r="AC283" s="595"/>
      <c r="AD283" s="595"/>
      <c r="AE283" s="595"/>
      <c r="AF283" s="595"/>
      <c r="AG283" s="595"/>
      <c r="AH283" s="591">
        <v>2</v>
      </c>
      <c r="AI283" s="591">
        <v>2</v>
      </c>
      <c r="AJ283" s="591">
        <v>4</v>
      </c>
      <c r="AK283" s="591">
        <v>2</v>
      </c>
      <c r="AL283" s="591">
        <v>3</v>
      </c>
      <c r="AM283" s="595" t="s">
        <v>5141</v>
      </c>
      <c r="AN283" s="269">
        <v>1</v>
      </c>
      <c r="AO283">
        <v>1</v>
      </c>
    </row>
    <row r="284" spans="1:41">
      <c r="A284" t="s">
        <v>82</v>
      </c>
      <c r="B284" t="s">
        <v>376</v>
      </c>
      <c r="C284">
        <v>230</v>
      </c>
      <c r="D284" t="s">
        <v>79</v>
      </c>
      <c r="G284" s="194">
        <v>0</v>
      </c>
      <c r="H284" s="194">
        <v>0</v>
      </c>
      <c r="I284" s="270">
        <v>0</v>
      </c>
      <c r="J284" s="495">
        <v>0</v>
      </c>
      <c r="K284" s="194">
        <v>0</v>
      </c>
      <c r="L284" s="271">
        <v>0</v>
      </c>
      <c r="M284" s="194">
        <v>0</v>
      </c>
      <c r="N284" s="194">
        <v>0</v>
      </c>
      <c r="O284" s="271">
        <v>0</v>
      </c>
      <c r="P284" s="595">
        <v>1</v>
      </c>
      <c r="Q284" s="595">
        <v>1</v>
      </c>
      <c r="R284" s="595">
        <v>1</v>
      </c>
      <c r="S284" s="595">
        <v>1</v>
      </c>
      <c r="T284" s="595"/>
      <c r="U284" s="595"/>
      <c r="V284" s="595"/>
      <c r="W284" s="595"/>
      <c r="X284" s="591"/>
      <c r="Y284" s="591"/>
      <c r="Z284" s="591"/>
      <c r="AA284" s="595"/>
      <c r="AB284" s="595"/>
      <c r="AC284" s="595"/>
      <c r="AD284" s="595"/>
      <c r="AE284" s="595"/>
      <c r="AF284" s="595"/>
      <c r="AG284" s="595"/>
      <c r="AH284" s="591">
        <v>2</v>
      </c>
      <c r="AI284" s="591">
        <v>1</v>
      </c>
      <c r="AJ284" s="591">
        <v>3</v>
      </c>
      <c r="AK284" s="591">
        <v>1</v>
      </c>
      <c r="AL284" s="591">
        <v>2</v>
      </c>
      <c r="AM284" s="595">
        <v>1</v>
      </c>
      <c r="AN284" s="269">
        <v>1</v>
      </c>
      <c r="AO284">
        <v>0</v>
      </c>
    </row>
    <row r="285" spans="1:41">
      <c r="A285" t="s">
        <v>80</v>
      </c>
      <c r="B285" t="s">
        <v>377</v>
      </c>
      <c r="C285">
        <v>115</v>
      </c>
      <c r="D285" t="s">
        <v>79</v>
      </c>
      <c r="G285" s="194">
        <v>100</v>
      </c>
      <c r="H285" s="194">
        <v>0</v>
      </c>
      <c r="I285" s="270">
        <v>100</v>
      </c>
      <c r="J285" s="495">
        <v>0</v>
      </c>
      <c r="K285" s="194">
        <v>0</v>
      </c>
      <c r="L285" s="271">
        <v>0</v>
      </c>
      <c r="M285" s="194">
        <v>100</v>
      </c>
      <c r="N285" s="194">
        <v>0</v>
      </c>
      <c r="O285" s="271">
        <v>100</v>
      </c>
      <c r="P285" s="595">
        <v>5</v>
      </c>
      <c r="Q285" s="595">
        <v>2</v>
      </c>
      <c r="R285" s="595">
        <v>1</v>
      </c>
      <c r="S285" s="595">
        <v>1</v>
      </c>
      <c r="T285" s="595"/>
      <c r="U285" s="595"/>
      <c r="V285" s="595"/>
      <c r="W285" s="595"/>
      <c r="X285" s="591"/>
      <c r="Y285" s="591"/>
      <c r="Z285" s="591"/>
      <c r="AA285" s="595"/>
      <c r="AB285" s="595"/>
      <c r="AC285" s="595"/>
      <c r="AD285" s="595"/>
      <c r="AE285" s="595"/>
      <c r="AF285" s="595"/>
      <c r="AG285" s="595"/>
      <c r="AH285" s="591">
        <v>2</v>
      </c>
      <c r="AI285" s="591">
        <v>2</v>
      </c>
      <c r="AJ285" s="591">
        <v>3</v>
      </c>
      <c r="AK285" s="591">
        <v>2</v>
      </c>
      <c r="AL285" s="591">
        <v>3</v>
      </c>
      <c r="AM285" s="595" t="s">
        <v>5141</v>
      </c>
      <c r="AN285" s="269">
        <v>1</v>
      </c>
      <c r="AO285">
        <v>1</v>
      </c>
    </row>
    <row r="286" spans="1:41">
      <c r="A286" t="s">
        <v>90</v>
      </c>
      <c r="B286" t="s">
        <v>378</v>
      </c>
      <c r="C286">
        <v>230</v>
      </c>
      <c r="D286" t="s">
        <v>79</v>
      </c>
      <c r="G286" s="194">
        <v>0</v>
      </c>
      <c r="H286" s="194">
        <v>0</v>
      </c>
      <c r="I286" s="270">
        <v>0</v>
      </c>
      <c r="J286" s="495">
        <v>0</v>
      </c>
      <c r="K286" s="194">
        <v>0</v>
      </c>
      <c r="L286" s="271">
        <v>0</v>
      </c>
      <c r="M286" s="194">
        <v>0</v>
      </c>
      <c r="N286" s="194">
        <v>0</v>
      </c>
      <c r="O286" s="271">
        <v>0</v>
      </c>
      <c r="P286" s="595">
        <v>1</v>
      </c>
      <c r="Q286" s="595">
        <v>1</v>
      </c>
      <c r="R286" s="595">
        <v>1</v>
      </c>
      <c r="S286" s="595">
        <v>1</v>
      </c>
      <c r="T286" s="595"/>
      <c r="U286" s="595"/>
      <c r="V286" s="595"/>
      <c r="W286" s="595"/>
      <c r="X286" s="591"/>
      <c r="Y286" s="591"/>
      <c r="Z286" s="591"/>
      <c r="AA286" s="595"/>
      <c r="AB286" s="595"/>
      <c r="AC286" s="595"/>
      <c r="AD286" s="595"/>
      <c r="AE286" s="595"/>
      <c r="AF286" s="595"/>
      <c r="AG286" s="595"/>
      <c r="AH286" s="591">
        <v>1</v>
      </c>
      <c r="AI286" s="591">
        <v>1</v>
      </c>
      <c r="AJ286" s="591">
        <v>2</v>
      </c>
      <c r="AK286" s="591">
        <v>1</v>
      </c>
      <c r="AL286" s="591">
        <v>1</v>
      </c>
      <c r="AM286" s="595">
        <v>1</v>
      </c>
      <c r="AN286" s="269">
        <v>1</v>
      </c>
      <c r="AO286">
        <v>0</v>
      </c>
    </row>
    <row r="287" spans="1:41">
      <c r="A287" t="s">
        <v>97</v>
      </c>
      <c r="B287" t="s">
        <v>379</v>
      </c>
      <c r="C287">
        <v>230</v>
      </c>
      <c r="D287" t="s">
        <v>79</v>
      </c>
      <c r="G287" s="194">
        <v>0</v>
      </c>
      <c r="H287" s="194">
        <v>0</v>
      </c>
      <c r="I287" s="270">
        <v>0</v>
      </c>
      <c r="J287" s="495">
        <v>0</v>
      </c>
      <c r="K287" s="194">
        <v>0</v>
      </c>
      <c r="L287" s="271">
        <v>0</v>
      </c>
      <c r="M287" s="194">
        <v>0</v>
      </c>
      <c r="N287" s="194">
        <v>0</v>
      </c>
      <c r="O287" s="271">
        <v>0</v>
      </c>
      <c r="P287" s="595">
        <v>5</v>
      </c>
      <c r="Q287" s="595">
        <v>5</v>
      </c>
      <c r="R287" s="595">
        <v>4</v>
      </c>
      <c r="S287" s="595">
        <v>4</v>
      </c>
      <c r="T287" s="595"/>
      <c r="U287" s="595"/>
      <c r="V287" s="595"/>
      <c r="W287" s="595"/>
      <c r="X287" s="591"/>
      <c r="Y287" s="591"/>
      <c r="Z287" s="591"/>
      <c r="AA287" s="595"/>
      <c r="AB287" s="595"/>
      <c r="AC287" s="595"/>
      <c r="AD287" s="595"/>
      <c r="AE287" s="595"/>
      <c r="AF287" s="595"/>
      <c r="AG287" s="595"/>
      <c r="AH287" s="591">
        <v>2</v>
      </c>
      <c r="AI287" s="591">
        <v>1</v>
      </c>
      <c r="AJ287" s="591">
        <v>4</v>
      </c>
      <c r="AK287" s="591">
        <v>1</v>
      </c>
      <c r="AL287" s="591">
        <v>3</v>
      </c>
      <c r="AM287" s="595">
        <v>1</v>
      </c>
      <c r="AN287" s="269">
        <v>1</v>
      </c>
      <c r="AO287">
        <v>0</v>
      </c>
    </row>
    <row r="288" spans="1:41">
      <c r="A288" t="s">
        <v>82</v>
      </c>
      <c r="B288" t="s">
        <v>380</v>
      </c>
      <c r="C288">
        <v>115</v>
      </c>
      <c r="D288" t="s">
        <v>79</v>
      </c>
      <c r="G288" s="194">
        <v>0</v>
      </c>
      <c r="H288" s="194">
        <v>0</v>
      </c>
      <c r="I288" s="270">
        <v>0</v>
      </c>
      <c r="J288" s="495">
        <v>0</v>
      </c>
      <c r="K288" s="194">
        <v>0</v>
      </c>
      <c r="L288" s="271">
        <v>0</v>
      </c>
      <c r="M288" s="194">
        <v>0</v>
      </c>
      <c r="N288" s="194">
        <v>0</v>
      </c>
      <c r="O288" s="271">
        <v>0</v>
      </c>
      <c r="P288" s="595">
        <v>5</v>
      </c>
      <c r="Q288" s="595">
        <v>2</v>
      </c>
      <c r="R288" s="595">
        <v>1</v>
      </c>
      <c r="S288" s="595">
        <v>1</v>
      </c>
      <c r="T288" s="595"/>
      <c r="U288" s="595"/>
      <c r="V288" s="595"/>
      <c r="W288" s="595"/>
      <c r="X288" s="591"/>
      <c r="Y288" s="591"/>
      <c r="Z288" s="591"/>
      <c r="AA288" s="595"/>
      <c r="AB288" s="595"/>
      <c r="AC288" s="595"/>
      <c r="AD288" s="595"/>
      <c r="AE288" s="595"/>
      <c r="AF288" s="595"/>
      <c r="AG288" s="595"/>
      <c r="AH288" s="591">
        <v>1</v>
      </c>
      <c r="AI288" s="591">
        <v>1</v>
      </c>
      <c r="AJ288" s="591">
        <v>4</v>
      </c>
      <c r="AK288" s="591">
        <v>2</v>
      </c>
      <c r="AL288" s="591">
        <v>1</v>
      </c>
      <c r="AM288" s="595">
        <v>1</v>
      </c>
      <c r="AN288" s="269">
        <v>1</v>
      </c>
      <c r="AO288">
        <v>0</v>
      </c>
    </row>
    <row r="289" spans="1:41">
      <c r="A289" t="s">
        <v>82</v>
      </c>
      <c r="B289" t="s">
        <v>380</v>
      </c>
      <c r="C289">
        <v>60</v>
      </c>
      <c r="D289" t="s">
        <v>79</v>
      </c>
      <c r="G289" s="194">
        <v>0</v>
      </c>
      <c r="H289" s="194">
        <v>0</v>
      </c>
      <c r="I289" s="270">
        <v>0</v>
      </c>
      <c r="J289" s="495">
        <v>0</v>
      </c>
      <c r="K289" s="194">
        <v>0</v>
      </c>
      <c r="L289" s="271">
        <v>0</v>
      </c>
      <c r="M289" s="194">
        <v>0</v>
      </c>
      <c r="N289" s="194">
        <v>0</v>
      </c>
      <c r="O289" s="271">
        <v>0</v>
      </c>
      <c r="P289" s="595">
        <v>5</v>
      </c>
      <c r="Q289" s="595">
        <v>5</v>
      </c>
      <c r="R289" s="595">
        <v>1</v>
      </c>
      <c r="S289" s="595">
        <v>1</v>
      </c>
      <c r="T289" s="595"/>
      <c r="U289" s="595"/>
      <c r="V289" s="595"/>
      <c r="W289" s="595"/>
      <c r="X289" s="591"/>
      <c r="Y289" s="591"/>
      <c r="Z289" s="591"/>
      <c r="AA289" s="595"/>
      <c r="AB289" s="595"/>
      <c r="AC289" s="595"/>
      <c r="AD289" s="595"/>
      <c r="AE289" s="595"/>
      <c r="AF289" s="595"/>
      <c r="AG289" s="595"/>
      <c r="AH289" s="591">
        <v>1</v>
      </c>
      <c r="AI289" s="591">
        <v>1</v>
      </c>
      <c r="AJ289" s="591">
        <v>4</v>
      </c>
      <c r="AK289" s="591">
        <v>2</v>
      </c>
      <c r="AL289" s="591">
        <v>1</v>
      </c>
      <c r="AM289" s="595">
        <v>1</v>
      </c>
      <c r="AN289" s="269">
        <v>1</v>
      </c>
      <c r="AO289">
        <v>0</v>
      </c>
    </row>
    <row r="290" spans="1:41">
      <c r="A290" t="s">
        <v>84</v>
      </c>
      <c r="B290" t="s">
        <v>381</v>
      </c>
      <c r="C290">
        <v>230</v>
      </c>
      <c r="D290" t="s">
        <v>79</v>
      </c>
      <c r="G290" s="194">
        <v>0</v>
      </c>
      <c r="H290" s="194">
        <v>0</v>
      </c>
      <c r="I290" s="270">
        <v>0</v>
      </c>
      <c r="J290" s="495">
        <v>0</v>
      </c>
      <c r="K290" s="194">
        <v>0</v>
      </c>
      <c r="L290" s="271">
        <v>0</v>
      </c>
      <c r="M290" s="194">
        <v>0</v>
      </c>
      <c r="N290" s="194">
        <v>0</v>
      </c>
      <c r="O290" s="271">
        <v>0</v>
      </c>
      <c r="P290" s="595">
        <v>5</v>
      </c>
      <c r="Q290" s="595">
        <v>3</v>
      </c>
      <c r="R290" s="595">
        <v>5</v>
      </c>
      <c r="S290" s="595">
        <v>2</v>
      </c>
      <c r="T290" s="595"/>
      <c r="U290" s="595"/>
      <c r="V290" s="595"/>
      <c r="W290" s="595"/>
      <c r="X290" s="591"/>
      <c r="Y290" s="591"/>
      <c r="Z290" s="591"/>
      <c r="AA290" s="595"/>
      <c r="AB290" s="595"/>
      <c r="AC290" s="595"/>
      <c r="AD290" s="595"/>
      <c r="AE290" s="595"/>
      <c r="AF290" s="595"/>
      <c r="AG290" s="595"/>
      <c r="AH290" s="591">
        <v>1</v>
      </c>
      <c r="AI290" s="591">
        <v>1</v>
      </c>
      <c r="AJ290" s="591">
        <v>3</v>
      </c>
      <c r="AK290" s="591">
        <v>2</v>
      </c>
      <c r="AL290" s="591">
        <v>1</v>
      </c>
      <c r="AM290" s="595">
        <v>1</v>
      </c>
      <c r="AN290" s="269">
        <v>1</v>
      </c>
      <c r="AO290">
        <v>0</v>
      </c>
    </row>
    <row r="291" spans="1:41">
      <c r="A291" t="s">
        <v>84</v>
      </c>
      <c r="B291" t="s">
        <v>381</v>
      </c>
      <c r="C291">
        <v>70</v>
      </c>
      <c r="D291" t="s">
        <v>79</v>
      </c>
      <c r="G291" s="194">
        <v>0</v>
      </c>
      <c r="H291" s="194">
        <v>0</v>
      </c>
      <c r="I291" s="270">
        <v>0</v>
      </c>
      <c r="J291" s="495">
        <v>0</v>
      </c>
      <c r="K291" s="194">
        <v>0</v>
      </c>
      <c r="L291" s="271">
        <v>0</v>
      </c>
      <c r="M291" s="194">
        <v>0</v>
      </c>
      <c r="N291" s="194">
        <v>0</v>
      </c>
      <c r="O291" s="271">
        <v>0</v>
      </c>
      <c r="P291" s="595">
        <v>5</v>
      </c>
      <c r="Q291" s="595">
        <v>3</v>
      </c>
      <c r="R291" s="595">
        <v>5</v>
      </c>
      <c r="S291" s="595">
        <v>2</v>
      </c>
      <c r="T291" s="595"/>
      <c r="U291" s="595"/>
      <c r="V291" s="595"/>
      <c r="W291" s="595"/>
      <c r="X291" s="591"/>
      <c r="Y291" s="591"/>
      <c r="Z291" s="591"/>
      <c r="AA291" s="595"/>
      <c r="AB291" s="595"/>
      <c r="AC291" s="595"/>
      <c r="AD291" s="595"/>
      <c r="AE291" s="595"/>
      <c r="AF291" s="595"/>
      <c r="AG291" s="595"/>
      <c r="AH291" s="591">
        <v>1</v>
      </c>
      <c r="AI291" s="591">
        <v>1</v>
      </c>
      <c r="AJ291" s="591">
        <v>3</v>
      </c>
      <c r="AK291" s="591">
        <v>2</v>
      </c>
      <c r="AL291" s="591">
        <v>1</v>
      </c>
      <c r="AM291" s="595">
        <v>1</v>
      </c>
      <c r="AN291" s="269">
        <v>1</v>
      </c>
      <c r="AO291">
        <v>0</v>
      </c>
    </row>
    <row r="292" spans="1:41">
      <c r="A292" t="s">
        <v>82</v>
      </c>
      <c r="B292" t="s">
        <v>382</v>
      </c>
      <c r="C292">
        <v>230</v>
      </c>
      <c r="D292" t="s">
        <v>79</v>
      </c>
      <c r="G292" s="194">
        <v>0</v>
      </c>
      <c r="H292" s="194">
        <v>0</v>
      </c>
      <c r="I292" s="270">
        <v>0</v>
      </c>
      <c r="J292" s="495">
        <v>0</v>
      </c>
      <c r="K292" s="194">
        <v>0</v>
      </c>
      <c r="L292" s="271">
        <v>0</v>
      </c>
      <c r="M292" s="194">
        <v>0</v>
      </c>
      <c r="N292" s="194">
        <v>0</v>
      </c>
      <c r="O292" s="271">
        <v>0</v>
      </c>
      <c r="P292" s="595">
        <v>5</v>
      </c>
      <c r="Q292" s="595">
        <v>2</v>
      </c>
      <c r="R292" s="595">
        <v>1</v>
      </c>
      <c r="S292" s="595">
        <v>1</v>
      </c>
      <c r="T292" s="595"/>
      <c r="U292" s="595"/>
      <c r="V292" s="595"/>
      <c r="W292" s="595"/>
      <c r="X292" s="591"/>
      <c r="Y292" s="591"/>
      <c r="Z292" s="591"/>
      <c r="AA292" s="595"/>
      <c r="AB292" s="595"/>
      <c r="AC292" s="595"/>
      <c r="AD292" s="595"/>
      <c r="AE292" s="595"/>
      <c r="AF292" s="595"/>
      <c r="AG292" s="595"/>
      <c r="AH292" s="591">
        <v>2</v>
      </c>
      <c r="AI292" s="591">
        <v>1</v>
      </c>
      <c r="AJ292" s="591">
        <v>2</v>
      </c>
      <c r="AK292" s="591">
        <v>1</v>
      </c>
      <c r="AL292" s="591">
        <v>2</v>
      </c>
      <c r="AM292" s="595">
        <v>1</v>
      </c>
      <c r="AN292" s="269">
        <v>1</v>
      </c>
      <c r="AO292">
        <v>0</v>
      </c>
    </row>
    <row r="293" spans="1:41">
      <c r="A293" t="s">
        <v>84</v>
      </c>
      <c r="B293" t="s">
        <v>383</v>
      </c>
      <c r="C293">
        <v>115</v>
      </c>
      <c r="D293" t="s">
        <v>79</v>
      </c>
      <c r="G293" s="194">
        <v>0</v>
      </c>
      <c r="H293" s="194">
        <v>0</v>
      </c>
      <c r="I293" s="270">
        <v>0</v>
      </c>
      <c r="J293" s="495">
        <v>0</v>
      </c>
      <c r="K293" s="194">
        <v>0</v>
      </c>
      <c r="L293" s="271">
        <v>0</v>
      </c>
      <c r="M293" s="194">
        <v>0</v>
      </c>
      <c r="N293" s="194">
        <v>0</v>
      </c>
      <c r="O293" s="271">
        <v>0</v>
      </c>
      <c r="P293" s="595">
        <v>5</v>
      </c>
      <c r="Q293" s="595">
        <v>3</v>
      </c>
      <c r="R293" s="595">
        <v>5</v>
      </c>
      <c r="S293" s="595">
        <v>2</v>
      </c>
      <c r="T293" s="595"/>
      <c r="U293" s="595"/>
      <c r="V293" s="595"/>
      <c r="W293" s="595"/>
      <c r="X293" s="591"/>
      <c r="Y293" s="591"/>
      <c r="Z293" s="591"/>
      <c r="AA293" s="595"/>
      <c r="AB293" s="595"/>
      <c r="AC293" s="595"/>
      <c r="AD293" s="595"/>
      <c r="AE293" s="595"/>
      <c r="AF293" s="595"/>
      <c r="AG293" s="595"/>
      <c r="AH293" s="591">
        <v>1</v>
      </c>
      <c r="AI293" s="591">
        <v>1</v>
      </c>
      <c r="AJ293" s="591">
        <v>4</v>
      </c>
      <c r="AK293" s="591">
        <v>2</v>
      </c>
      <c r="AL293" s="591">
        <v>3</v>
      </c>
      <c r="AM293" s="595">
        <v>1</v>
      </c>
      <c r="AN293" s="269">
        <v>1</v>
      </c>
      <c r="AO293">
        <v>0</v>
      </c>
    </row>
    <row r="294" spans="1:41">
      <c r="A294" t="s">
        <v>86</v>
      </c>
      <c r="B294" t="s">
        <v>384</v>
      </c>
      <c r="C294">
        <v>115</v>
      </c>
      <c r="D294" t="s">
        <v>79</v>
      </c>
      <c r="G294" s="194">
        <v>0</v>
      </c>
      <c r="H294" s="194">
        <v>0</v>
      </c>
      <c r="I294" s="270">
        <v>0</v>
      </c>
      <c r="J294" s="495">
        <v>0</v>
      </c>
      <c r="K294" s="194">
        <v>0</v>
      </c>
      <c r="L294" s="271">
        <v>0</v>
      </c>
      <c r="M294" s="194">
        <v>0</v>
      </c>
      <c r="N294" s="194">
        <v>0</v>
      </c>
      <c r="O294" s="271">
        <v>0</v>
      </c>
      <c r="P294" s="595">
        <v>5</v>
      </c>
      <c r="Q294" s="595">
        <v>2</v>
      </c>
      <c r="R294" s="595">
        <v>5</v>
      </c>
      <c r="S294" s="595">
        <v>2</v>
      </c>
      <c r="T294" s="595"/>
      <c r="U294" s="595"/>
      <c r="V294" s="595"/>
      <c r="W294" s="595"/>
      <c r="X294" s="591"/>
      <c r="Y294" s="591"/>
      <c r="Z294" s="591"/>
      <c r="AA294" s="595"/>
      <c r="AB294" s="595"/>
      <c r="AC294" s="595"/>
      <c r="AD294" s="595"/>
      <c r="AE294" s="595"/>
      <c r="AF294" s="595"/>
      <c r="AG294" s="595"/>
      <c r="AH294" s="591">
        <v>1</v>
      </c>
      <c r="AI294" s="591">
        <v>1</v>
      </c>
      <c r="AJ294" s="591">
        <v>1</v>
      </c>
      <c r="AK294" s="591">
        <v>1</v>
      </c>
      <c r="AL294" s="591">
        <v>1</v>
      </c>
      <c r="AM294" s="595">
        <v>1</v>
      </c>
      <c r="AN294" s="269">
        <v>1</v>
      </c>
      <c r="AO294">
        <v>0</v>
      </c>
    </row>
    <row r="295" spans="1:41">
      <c r="A295" t="s">
        <v>86</v>
      </c>
      <c r="B295" t="s">
        <v>385</v>
      </c>
      <c r="C295">
        <v>115</v>
      </c>
      <c r="D295" t="s">
        <v>79</v>
      </c>
      <c r="G295" s="194">
        <v>0</v>
      </c>
      <c r="H295" s="194">
        <v>0</v>
      </c>
      <c r="I295" s="270">
        <v>0</v>
      </c>
      <c r="J295" s="495">
        <v>0</v>
      </c>
      <c r="K295" s="194">
        <v>0</v>
      </c>
      <c r="L295" s="271">
        <v>0</v>
      </c>
      <c r="M295" s="194">
        <v>0</v>
      </c>
      <c r="N295" s="194">
        <v>0</v>
      </c>
      <c r="O295" s="271">
        <v>0</v>
      </c>
      <c r="P295" s="595">
        <v>5</v>
      </c>
      <c r="Q295" s="595">
        <v>2</v>
      </c>
      <c r="R295" s="595">
        <v>5</v>
      </c>
      <c r="S295" s="595">
        <v>2</v>
      </c>
      <c r="T295" s="595"/>
      <c r="U295" s="595"/>
      <c r="V295" s="595"/>
      <c r="W295" s="595"/>
      <c r="X295" s="591"/>
      <c r="Y295" s="591"/>
      <c r="Z295" s="591"/>
      <c r="AA295" s="595"/>
      <c r="AB295" s="595"/>
      <c r="AC295" s="595"/>
      <c r="AD295" s="595"/>
      <c r="AE295" s="595"/>
      <c r="AF295" s="595"/>
      <c r="AG295" s="595"/>
      <c r="AH295" s="591">
        <v>1</v>
      </c>
      <c r="AI295" s="591">
        <v>1</v>
      </c>
      <c r="AJ295" s="591">
        <v>2</v>
      </c>
      <c r="AK295" s="591">
        <v>1</v>
      </c>
      <c r="AL295" s="591">
        <v>2</v>
      </c>
      <c r="AM295" s="595">
        <v>1</v>
      </c>
      <c r="AN295" s="269">
        <v>1</v>
      </c>
      <c r="AO295">
        <v>0</v>
      </c>
    </row>
    <row r="296" spans="1:41">
      <c r="A296" t="s">
        <v>86</v>
      </c>
      <c r="B296" t="s">
        <v>385</v>
      </c>
      <c r="C296">
        <v>230</v>
      </c>
      <c r="D296" t="s">
        <v>79</v>
      </c>
      <c r="G296" s="194">
        <v>0</v>
      </c>
      <c r="H296" s="194">
        <v>0</v>
      </c>
      <c r="I296" s="270">
        <v>0</v>
      </c>
      <c r="J296" s="495">
        <v>0</v>
      </c>
      <c r="K296" s="194">
        <v>0</v>
      </c>
      <c r="L296" s="271">
        <v>0</v>
      </c>
      <c r="M296" s="194">
        <v>0</v>
      </c>
      <c r="N296" s="194">
        <v>0</v>
      </c>
      <c r="O296" s="271">
        <v>0</v>
      </c>
      <c r="P296" s="595">
        <v>5</v>
      </c>
      <c r="Q296" s="595">
        <v>2</v>
      </c>
      <c r="R296" s="595">
        <v>5</v>
      </c>
      <c r="S296" s="595">
        <v>2</v>
      </c>
      <c r="T296" s="595"/>
      <c r="U296" s="595"/>
      <c r="V296" s="595"/>
      <c r="W296" s="595"/>
      <c r="X296" s="591"/>
      <c r="Y296" s="591"/>
      <c r="Z296" s="591"/>
      <c r="AA296" s="595"/>
      <c r="AB296" s="595"/>
      <c r="AC296" s="595"/>
      <c r="AD296" s="595"/>
      <c r="AE296" s="595"/>
      <c r="AF296" s="595"/>
      <c r="AG296" s="595"/>
      <c r="AH296" s="591">
        <v>1</v>
      </c>
      <c r="AI296" s="591">
        <v>1</v>
      </c>
      <c r="AJ296" s="591">
        <v>2</v>
      </c>
      <c r="AK296" s="591">
        <v>1</v>
      </c>
      <c r="AL296" s="591">
        <v>2</v>
      </c>
      <c r="AM296" s="595">
        <v>1</v>
      </c>
      <c r="AN296" s="269">
        <v>1</v>
      </c>
      <c r="AO296">
        <v>0</v>
      </c>
    </row>
    <row r="297" spans="1:41">
      <c r="A297" t="s">
        <v>86</v>
      </c>
      <c r="B297" t="s">
        <v>385</v>
      </c>
      <c r="C297">
        <v>70</v>
      </c>
      <c r="D297" t="s">
        <v>79</v>
      </c>
      <c r="G297" s="194">
        <v>0</v>
      </c>
      <c r="H297" s="194">
        <v>0</v>
      </c>
      <c r="I297" s="270">
        <v>0</v>
      </c>
      <c r="J297" s="495">
        <v>0</v>
      </c>
      <c r="K297" s="194">
        <v>0</v>
      </c>
      <c r="L297" s="271">
        <v>0</v>
      </c>
      <c r="M297" s="194">
        <v>0</v>
      </c>
      <c r="N297" s="194">
        <v>0</v>
      </c>
      <c r="O297" s="271">
        <v>0</v>
      </c>
      <c r="P297" s="595">
        <v>5</v>
      </c>
      <c r="Q297" s="595">
        <v>2</v>
      </c>
      <c r="R297" s="595">
        <v>5</v>
      </c>
      <c r="S297" s="595">
        <v>2</v>
      </c>
      <c r="T297" s="595"/>
      <c r="U297" s="595"/>
      <c r="V297" s="595"/>
      <c r="W297" s="595"/>
      <c r="X297" s="591"/>
      <c r="Y297" s="591"/>
      <c r="Z297" s="591"/>
      <c r="AA297" s="595"/>
      <c r="AB297" s="595"/>
      <c r="AC297" s="595"/>
      <c r="AD297" s="595"/>
      <c r="AE297" s="595"/>
      <c r="AF297" s="595"/>
      <c r="AG297" s="595"/>
      <c r="AH297" s="591">
        <v>1</v>
      </c>
      <c r="AI297" s="591">
        <v>1</v>
      </c>
      <c r="AJ297" s="591">
        <v>2</v>
      </c>
      <c r="AK297" s="591">
        <v>1</v>
      </c>
      <c r="AL297" s="591">
        <v>2</v>
      </c>
      <c r="AM297" s="595">
        <v>1</v>
      </c>
      <c r="AN297" s="269">
        <v>1</v>
      </c>
      <c r="AO297">
        <v>0</v>
      </c>
    </row>
    <row r="298" spans="1:41">
      <c r="A298" t="s">
        <v>86</v>
      </c>
      <c r="B298" t="s">
        <v>386</v>
      </c>
      <c r="C298">
        <v>115</v>
      </c>
      <c r="D298" t="s">
        <v>79</v>
      </c>
      <c r="G298" s="194">
        <v>0</v>
      </c>
      <c r="H298" s="194">
        <v>0</v>
      </c>
      <c r="I298" s="270">
        <v>0</v>
      </c>
      <c r="J298" s="495">
        <v>0</v>
      </c>
      <c r="K298" s="194">
        <v>0</v>
      </c>
      <c r="L298" s="271">
        <v>0</v>
      </c>
      <c r="M298" s="194">
        <v>0</v>
      </c>
      <c r="N298" s="194">
        <v>0</v>
      </c>
      <c r="O298" s="271">
        <v>0</v>
      </c>
      <c r="P298" s="595">
        <v>5</v>
      </c>
      <c r="Q298" s="595">
        <v>2</v>
      </c>
      <c r="R298" s="595">
        <v>5</v>
      </c>
      <c r="S298" s="595">
        <v>2</v>
      </c>
      <c r="T298" s="595"/>
      <c r="U298" s="595"/>
      <c r="V298" s="595"/>
      <c r="W298" s="595"/>
      <c r="X298" s="591"/>
      <c r="Y298" s="591"/>
      <c r="Z298" s="591"/>
      <c r="AA298" s="595"/>
      <c r="AB298" s="595"/>
      <c r="AC298" s="595"/>
      <c r="AD298" s="595"/>
      <c r="AE298" s="595"/>
      <c r="AF298" s="595"/>
      <c r="AG298" s="595"/>
      <c r="AH298" s="591">
        <v>1</v>
      </c>
      <c r="AI298" s="591">
        <v>1</v>
      </c>
      <c r="AJ298" s="591">
        <v>1</v>
      </c>
      <c r="AK298" s="591">
        <v>1</v>
      </c>
      <c r="AL298" s="591">
        <v>1</v>
      </c>
      <c r="AM298" s="595">
        <v>1</v>
      </c>
      <c r="AN298" s="269">
        <v>1</v>
      </c>
      <c r="AO298">
        <v>0</v>
      </c>
    </row>
    <row r="299" spans="1:41">
      <c r="A299" t="s">
        <v>84</v>
      </c>
      <c r="B299" t="s">
        <v>387</v>
      </c>
      <c r="C299">
        <v>115</v>
      </c>
      <c r="D299" t="s">
        <v>79</v>
      </c>
      <c r="G299" s="194">
        <v>0</v>
      </c>
      <c r="H299" s="194">
        <v>0</v>
      </c>
      <c r="I299" s="270">
        <v>0</v>
      </c>
      <c r="J299" s="495">
        <v>0</v>
      </c>
      <c r="K299" s="194">
        <v>0</v>
      </c>
      <c r="L299" s="271">
        <v>0</v>
      </c>
      <c r="M299" s="194">
        <v>0</v>
      </c>
      <c r="N299" s="194">
        <v>0</v>
      </c>
      <c r="O299" s="271">
        <v>0</v>
      </c>
      <c r="P299" s="595">
        <v>5</v>
      </c>
      <c r="Q299" s="595">
        <v>3</v>
      </c>
      <c r="R299" s="595">
        <v>5</v>
      </c>
      <c r="S299" s="595">
        <v>2</v>
      </c>
      <c r="T299" s="595"/>
      <c r="U299" s="595"/>
      <c r="V299" s="595"/>
      <c r="W299" s="595"/>
      <c r="X299" s="591"/>
      <c r="Y299" s="591"/>
      <c r="Z299" s="591"/>
      <c r="AA299" s="595"/>
      <c r="AB299" s="595"/>
      <c r="AC299" s="595"/>
      <c r="AD299" s="595"/>
      <c r="AE299" s="595"/>
      <c r="AF299" s="595"/>
      <c r="AG299" s="595"/>
      <c r="AH299" s="591">
        <v>1</v>
      </c>
      <c r="AI299" s="591">
        <v>1</v>
      </c>
      <c r="AJ299" s="591">
        <v>2</v>
      </c>
      <c r="AK299" s="591">
        <v>2</v>
      </c>
      <c r="AL299" s="591">
        <v>1</v>
      </c>
      <c r="AM299" s="595">
        <v>1</v>
      </c>
      <c r="AN299" s="269">
        <v>1</v>
      </c>
      <c r="AO299">
        <v>0</v>
      </c>
    </row>
    <row r="300" spans="1:41">
      <c r="A300" t="s">
        <v>82</v>
      </c>
      <c r="B300" t="s">
        <v>388</v>
      </c>
      <c r="C300">
        <v>115</v>
      </c>
      <c r="D300" t="s">
        <v>79</v>
      </c>
      <c r="G300" s="194">
        <v>0</v>
      </c>
      <c r="H300" s="194">
        <v>0</v>
      </c>
      <c r="I300" s="270">
        <v>0</v>
      </c>
      <c r="J300" s="495">
        <v>0</v>
      </c>
      <c r="K300" s="194">
        <v>0</v>
      </c>
      <c r="L300" s="271">
        <v>0</v>
      </c>
      <c r="M300" s="194">
        <v>0</v>
      </c>
      <c r="N300" s="194">
        <v>0</v>
      </c>
      <c r="O300" s="271">
        <v>0</v>
      </c>
      <c r="P300" s="595">
        <v>5</v>
      </c>
      <c r="Q300" s="595">
        <v>2</v>
      </c>
      <c r="R300" s="595">
        <v>1</v>
      </c>
      <c r="S300" s="595">
        <v>1</v>
      </c>
      <c r="T300" s="595"/>
      <c r="U300" s="595"/>
      <c r="V300" s="595"/>
      <c r="W300" s="595"/>
      <c r="X300" s="591"/>
      <c r="Y300" s="591"/>
      <c r="Z300" s="591"/>
      <c r="AA300" s="595"/>
      <c r="AB300" s="595"/>
      <c r="AC300" s="595"/>
      <c r="AD300" s="595"/>
      <c r="AE300" s="595"/>
      <c r="AF300" s="595"/>
      <c r="AG300" s="595"/>
      <c r="AH300" s="591">
        <v>2</v>
      </c>
      <c r="AI300" s="591">
        <v>1</v>
      </c>
      <c r="AJ300" s="591">
        <v>3</v>
      </c>
      <c r="AK300" s="591">
        <v>1</v>
      </c>
      <c r="AL300" s="591">
        <v>1</v>
      </c>
      <c r="AM300" s="595">
        <v>1</v>
      </c>
      <c r="AN300" s="269">
        <v>1</v>
      </c>
      <c r="AO300">
        <v>0</v>
      </c>
    </row>
    <row r="301" spans="1:41">
      <c r="A301" t="s">
        <v>80</v>
      </c>
      <c r="B301" t="s">
        <v>389</v>
      </c>
      <c r="C301">
        <v>115</v>
      </c>
      <c r="D301" t="s">
        <v>79</v>
      </c>
      <c r="G301" s="194">
        <v>0</v>
      </c>
      <c r="H301" s="194">
        <v>0</v>
      </c>
      <c r="I301" s="270">
        <v>0</v>
      </c>
      <c r="J301" s="495">
        <v>0</v>
      </c>
      <c r="K301" s="194">
        <v>0</v>
      </c>
      <c r="L301" s="271">
        <v>0</v>
      </c>
      <c r="M301" s="194">
        <v>0</v>
      </c>
      <c r="N301" s="194">
        <v>0</v>
      </c>
      <c r="O301" s="271">
        <v>0</v>
      </c>
      <c r="P301" s="595">
        <v>5</v>
      </c>
      <c r="Q301" s="595">
        <v>5</v>
      </c>
      <c r="R301" s="595">
        <v>3</v>
      </c>
      <c r="S301" s="595">
        <v>3</v>
      </c>
      <c r="T301" s="595"/>
      <c r="U301" s="595"/>
      <c r="V301" s="595"/>
      <c r="W301" s="595"/>
      <c r="X301" s="591"/>
      <c r="Y301" s="591"/>
      <c r="Z301" s="591"/>
      <c r="AA301" s="595"/>
      <c r="AB301" s="595"/>
      <c r="AC301" s="595"/>
      <c r="AD301" s="595"/>
      <c r="AE301" s="595"/>
      <c r="AF301" s="595"/>
      <c r="AG301" s="595"/>
      <c r="AH301" s="591">
        <v>2</v>
      </c>
      <c r="AI301" s="591">
        <v>1</v>
      </c>
      <c r="AJ301" s="591">
        <v>4</v>
      </c>
      <c r="AK301" s="591">
        <v>2</v>
      </c>
      <c r="AL301" s="591">
        <v>3</v>
      </c>
      <c r="AM301" s="595">
        <v>1</v>
      </c>
      <c r="AN301" s="269">
        <v>1</v>
      </c>
      <c r="AO301">
        <v>0</v>
      </c>
    </row>
    <row r="302" spans="1:41">
      <c r="A302" t="s">
        <v>80</v>
      </c>
      <c r="B302" t="s">
        <v>390</v>
      </c>
      <c r="C302">
        <v>60</v>
      </c>
      <c r="D302" t="s">
        <v>79</v>
      </c>
      <c r="G302" s="194">
        <v>0</v>
      </c>
      <c r="H302" s="194">
        <v>0</v>
      </c>
      <c r="I302" s="270">
        <v>0</v>
      </c>
      <c r="J302" s="495">
        <v>0</v>
      </c>
      <c r="K302" s="194">
        <v>0</v>
      </c>
      <c r="L302" s="271">
        <v>0</v>
      </c>
      <c r="M302" s="194">
        <v>0</v>
      </c>
      <c r="N302" s="194">
        <v>0</v>
      </c>
      <c r="O302" s="271">
        <v>0</v>
      </c>
      <c r="P302" s="595">
        <v>5</v>
      </c>
      <c r="Q302" s="595">
        <v>2</v>
      </c>
      <c r="R302" s="595">
        <v>1</v>
      </c>
      <c r="S302" s="595">
        <v>1</v>
      </c>
      <c r="T302" s="595"/>
      <c r="U302" s="595"/>
      <c r="V302" s="595"/>
      <c r="W302" s="595"/>
      <c r="X302" s="591"/>
      <c r="Y302" s="591"/>
      <c r="Z302" s="591"/>
      <c r="AA302" s="595"/>
      <c r="AB302" s="595"/>
      <c r="AC302" s="595"/>
      <c r="AD302" s="595"/>
      <c r="AE302" s="595"/>
      <c r="AF302" s="595"/>
      <c r="AG302" s="595"/>
      <c r="AH302" s="591">
        <v>2</v>
      </c>
      <c r="AI302" s="591">
        <v>2</v>
      </c>
      <c r="AJ302" s="591">
        <v>4</v>
      </c>
      <c r="AK302" s="591">
        <v>2</v>
      </c>
      <c r="AL302" s="591">
        <v>3</v>
      </c>
      <c r="AM302" s="595">
        <v>1</v>
      </c>
      <c r="AN302" s="269">
        <v>1</v>
      </c>
      <c r="AO302">
        <v>0</v>
      </c>
    </row>
    <row r="303" spans="1:41">
      <c r="A303" t="s">
        <v>92</v>
      </c>
      <c r="B303" t="s">
        <v>391</v>
      </c>
      <c r="C303">
        <v>115</v>
      </c>
      <c r="D303" t="s">
        <v>79</v>
      </c>
      <c r="G303" s="194">
        <v>0</v>
      </c>
      <c r="H303" s="194">
        <v>0</v>
      </c>
      <c r="I303" s="270">
        <v>0</v>
      </c>
      <c r="J303" s="495">
        <v>0</v>
      </c>
      <c r="K303" s="194">
        <v>0</v>
      </c>
      <c r="L303" s="271">
        <v>0</v>
      </c>
      <c r="M303" s="194">
        <v>0</v>
      </c>
      <c r="N303" s="194">
        <v>0</v>
      </c>
      <c r="O303" s="271">
        <v>0</v>
      </c>
      <c r="P303" s="595">
        <v>4</v>
      </c>
      <c r="Q303" s="595">
        <v>4</v>
      </c>
      <c r="R303" s="595">
        <v>1</v>
      </c>
      <c r="S303" s="595">
        <v>1</v>
      </c>
      <c r="T303" s="595"/>
      <c r="U303" s="595"/>
      <c r="V303" s="595"/>
      <c r="W303" s="595"/>
      <c r="X303" s="591"/>
      <c r="Y303" s="591"/>
      <c r="Z303" s="591"/>
      <c r="AA303" s="595"/>
      <c r="AB303" s="595"/>
      <c r="AC303" s="595"/>
      <c r="AD303" s="595"/>
      <c r="AE303" s="595"/>
      <c r="AF303" s="595"/>
      <c r="AG303" s="595"/>
      <c r="AH303" s="591">
        <v>2</v>
      </c>
      <c r="AI303" s="591">
        <v>1</v>
      </c>
      <c r="AJ303" s="591">
        <v>4</v>
      </c>
      <c r="AK303" s="591">
        <v>1</v>
      </c>
      <c r="AL303" s="591">
        <v>3</v>
      </c>
      <c r="AM303" s="595">
        <v>1</v>
      </c>
      <c r="AN303" s="269">
        <v>1</v>
      </c>
      <c r="AO303">
        <v>0</v>
      </c>
    </row>
    <row r="304" spans="1:41">
      <c r="A304" t="s">
        <v>92</v>
      </c>
      <c r="B304" t="s">
        <v>391</v>
      </c>
      <c r="C304">
        <v>230</v>
      </c>
      <c r="D304" t="s">
        <v>79</v>
      </c>
      <c r="G304" s="194">
        <v>0</v>
      </c>
      <c r="H304" s="194">
        <v>0</v>
      </c>
      <c r="I304" s="270">
        <v>0</v>
      </c>
      <c r="J304" s="495">
        <v>0</v>
      </c>
      <c r="K304" s="194">
        <v>0</v>
      </c>
      <c r="L304" s="271">
        <v>0</v>
      </c>
      <c r="M304" s="194">
        <v>0</v>
      </c>
      <c r="N304" s="194">
        <v>0</v>
      </c>
      <c r="O304" s="271">
        <v>0</v>
      </c>
      <c r="P304" s="595">
        <v>4</v>
      </c>
      <c r="Q304" s="595">
        <v>4</v>
      </c>
      <c r="R304" s="595">
        <v>1</v>
      </c>
      <c r="S304" s="595">
        <v>1</v>
      </c>
      <c r="T304" s="595"/>
      <c r="U304" s="595"/>
      <c r="V304" s="595"/>
      <c r="W304" s="595"/>
      <c r="X304" s="591"/>
      <c r="Y304" s="591"/>
      <c r="Z304" s="591"/>
      <c r="AA304" s="595"/>
      <c r="AB304" s="595"/>
      <c r="AC304" s="595"/>
      <c r="AD304" s="595"/>
      <c r="AE304" s="595"/>
      <c r="AF304" s="595"/>
      <c r="AG304" s="595"/>
      <c r="AH304" s="591">
        <v>2</v>
      </c>
      <c r="AI304" s="591">
        <v>1</v>
      </c>
      <c r="AJ304" s="591">
        <v>4</v>
      </c>
      <c r="AK304" s="591">
        <v>1</v>
      </c>
      <c r="AL304" s="591">
        <v>3</v>
      </c>
      <c r="AM304" s="595">
        <v>1</v>
      </c>
      <c r="AN304" s="269">
        <v>1</v>
      </c>
      <c r="AO304">
        <v>0</v>
      </c>
    </row>
    <row r="305" spans="1:41">
      <c r="A305" t="s">
        <v>90</v>
      </c>
      <c r="B305" t="s">
        <v>392</v>
      </c>
      <c r="C305">
        <v>230</v>
      </c>
      <c r="D305" t="s">
        <v>79</v>
      </c>
      <c r="G305" s="194">
        <v>0</v>
      </c>
      <c r="H305" s="194">
        <v>0</v>
      </c>
      <c r="I305" s="270">
        <v>0</v>
      </c>
      <c r="J305" s="495">
        <v>0</v>
      </c>
      <c r="K305" s="194">
        <v>0</v>
      </c>
      <c r="L305" s="271">
        <v>0</v>
      </c>
      <c r="M305" s="194">
        <v>0</v>
      </c>
      <c r="N305" s="194">
        <v>0</v>
      </c>
      <c r="O305" s="271">
        <v>0</v>
      </c>
      <c r="P305" s="595">
        <v>1</v>
      </c>
      <c r="Q305" s="595">
        <v>1</v>
      </c>
      <c r="R305" s="595">
        <v>1</v>
      </c>
      <c r="S305" s="595">
        <v>1</v>
      </c>
      <c r="T305" s="595"/>
      <c r="U305" s="595"/>
      <c r="V305" s="595"/>
      <c r="W305" s="595"/>
      <c r="X305" s="591"/>
      <c r="Y305" s="591"/>
      <c r="Z305" s="591"/>
      <c r="AA305" s="595"/>
      <c r="AB305" s="595"/>
      <c r="AC305" s="595"/>
      <c r="AD305" s="595"/>
      <c r="AE305" s="595"/>
      <c r="AF305" s="595"/>
      <c r="AG305" s="595"/>
      <c r="AH305" s="591">
        <v>1</v>
      </c>
      <c r="AI305" s="591">
        <v>1</v>
      </c>
      <c r="AJ305" s="591">
        <v>2</v>
      </c>
      <c r="AK305" s="591">
        <v>1</v>
      </c>
      <c r="AL305" s="591">
        <v>2</v>
      </c>
      <c r="AM305" s="595">
        <v>1</v>
      </c>
      <c r="AN305" s="269">
        <v>1</v>
      </c>
      <c r="AO305">
        <v>0</v>
      </c>
    </row>
    <row r="306" spans="1:41">
      <c r="A306" t="s">
        <v>90</v>
      </c>
      <c r="B306" t="s">
        <v>393</v>
      </c>
      <c r="C306">
        <v>230</v>
      </c>
      <c r="D306" t="s">
        <v>79</v>
      </c>
      <c r="G306" s="194">
        <v>0</v>
      </c>
      <c r="H306" s="194">
        <v>0</v>
      </c>
      <c r="I306" s="270">
        <v>0</v>
      </c>
      <c r="J306" s="495">
        <v>0</v>
      </c>
      <c r="K306" s="194">
        <v>0</v>
      </c>
      <c r="L306" s="271">
        <v>0</v>
      </c>
      <c r="M306" s="194">
        <v>0</v>
      </c>
      <c r="N306" s="194">
        <v>0</v>
      </c>
      <c r="O306" s="271">
        <v>0</v>
      </c>
      <c r="P306" s="595">
        <v>1</v>
      </c>
      <c r="Q306" s="595">
        <v>1</v>
      </c>
      <c r="R306" s="595">
        <v>1</v>
      </c>
      <c r="S306" s="595">
        <v>1</v>
      </c>
      <c r="T306" s="595"/>
      <c r="U306" s="595"/>
      <c r="V306" s="595"/>
      <c r="W306" s="595"/>
      <c r="X306" s="591"/>
      <c r="Y306" s="591"/>
      <c r="Z306" s="591"/>
      <c r="AA306" s="595"/>
      <c r="AB306" s="595"/>
      <c r="AC306" s="595"/>
      <c r="AD306" s="595"/>
      <c r="AE306" s="595"/>
      <c r="AF306" s="595"/>
      <c r="AG306" s="595"/>
      <c r="AH306" s="591">
        <v>1</v>
      </c>
      <c r="AI306" s="591">
        <v>1</v>
      </c>
      <c r="AJ306" s="591">
        <v>2</v>
      </c>
      <c r="AK306" s="591">
        <v>1</v>
      </c>
      <c r="AL306" s="591">
        <v>2</v>
      </c>
      <c r="AM306" s="595">
        <v>1</v>
      </c>
      <c r="AN306" s="269">
        <v>1</v>
      </c>
      <c r="AO306">
        <v>0</v>
      </c>
    </row>
    <row r="307" spans="1:41">
      <c r="A307" t="s">
        <v>90</v>
      </c>
      <c r="B307" t="s">
        <v>394</v>
      </c>
      <c r="C307">
        <v>230</v>
      </c>
      <c r="D307" t="s">
        <v>79</v>
      </c>
      <c r="G307" s="194">
        <v>0</v>
      </c>
      <c r="H307" s="194">
        <v>0</v>
      </c>
      <c r="I307" s="270">
        <v>0</v>
      </c>
      <c r="J307" s="495">
        <v>0</v>
      </c>
      <c r="K307" s="194">
        <v>0</v>
      </c>
      <c r="L307" s="271">
        <v>0</v>
      </c>
      <c r="M307" s="194">
        <v>0</v>
      </c>
      <c r="N307" s="194">
        <v>0</v>
      </c>
      <c r="O307" s="271">
        <v>0</v>
      </c>
      <c r="P307" s="595">
        <v>1</v>
      </c>
      <c r="Q307" s="595">
        <v>1</v>
      </c>
      <c r="R307" s="595">
        <v>1</v>
      </c>
      <c r="S307" s="595">
        <v>1</v>
      </c>
      <c r="T307" s="595"/>
      <c r="U307" s="595"/>
      <c r="V307" s="595"/>
      <c r="W307" s="595"/>
      <c r="X307" s="591"/>
      <c r="Y307" s="591"/>
      <c r="Z307" s="591"/>
      <c r="AA307" s="595"/>
      <c r="AB307" s="595"/>
      <c r="AC307" s="595"/>
      <c r="AD307" s="595"/>
      <c r="AE307" s="595"/>
      <c r="AF307" s="595"/>
      <c r="AG307" s="595"/>
      <c r="AH307" s="591">
        <v>1</v>
      </c>
      <c r="AI307" s="591">
        <v>1</v>
      </c>
      <c r="AJ307" s="591">
        <v>2</v>
      </c>
      <c r="AK307" s="591">
        <v>1</v>
      </c>
      <c r="AL307" s="591">
        <v>1</v>
      </c>
      <c r="AM307" s="595">
        <v>1</v>
      </c>
      <c r="AN307" s="269">
        <v>1</v>
      </c>
      <c r="AO307">
        <v>0</v>
      </c>
    </row>
    <row r="308" spans="1:41">
      <c r="A308" t="s">
        <v>86</v>
      </c>
      <c r="B308" t="s">
        <v>395</v>
      </c>
      <c r="C308">
        <v>70</v>
      </c>
      <c r="D308" t="s">
        <v>79</v>
      </c>
      <c r="G308" s="194">
        <v>0</v>
      </c>
      <c r="H308" s="194">
        <v>0</v>
      </c>
      <c r="I308" s="270">
        <v>0</v>
      </c>
      <c r="J308" s="495">
        <v>0</v>
      </c>
      <c r="K308" s="194">
        <v>0</v>
      </c>
      <c r="L308" s="271">
        <v>0</v>
      </c>
      <c r="M308" s="194">
        <v>0</v>
      </c>
      <c r="N308" s="194">
        <v>0</v>
      </c>
      <c r="O308" s="271">
        <v>0</v>
      </c>
      <c r="P308" s="595">
        <v>5</v>
      </c>
      <c r="Q308" s="595">
        <v>5</v>
      </c>
      <c r="R308" s="595">
        <v>5</v>
      </c>
      <c r="S308" s="595">
        <v>2</v>
      </c>
      <c r="T308" s="595"/>
      <c r="U308" s="595"/>
      <c r="V308" s="595"/>
      <c r="W308" s="595"/>
      <c r="X308" s="591"/>
      <c r="Y308" s="591"/>
      <c r="Z308" s="591"/>
      <c r="AA308" s="595"/>
      <c r="AB308" s="595"/>
      <c r="AC308" s="595"/>
      <c r="AD308" s="595"/>
      <c r="AE308" s="595"/>
      <c r="AF308" s="595"/>
      <c r="AG308" s="595"/>
      <c r="AH308" s="591">
        <v>1</v>
      </c>
      <c r="AI308" s="591">
        <v>1</v>
      </c>
      <c r="AJ308" s="591">
        <v>4</v>
      </c>
      <c r="AK308" s="591">
        <v>1</v>
      </c>
      <c r="AL308" s="591">
        <v>1</v>
      </c>
      <c r="AM308" s="595">
        <v>1</v>
      </c>
      <c r="AN308" s="269">
        <v>1</v>
      </c>
      <c r="AO308">
        <v>0</v>
      </c>
    </row>
    <row r="309" spans="1:41">
      <c r="A309" t="s">
        <v>80</v>
      </c>
      <c r="B309" t="s">
        <v>396</v>
      </c>
      <c r="C309">
        <v>230</v>
      </c>
      <c r="D309" t="s">
        <v>79</v>
      </c>
      <c r="G309" s="194">
        <v>0</v>
      </c>
      <c r="H309" s="194">
        <v>0</v>
      </c>
      <c r="I309" s="270">
        <v>0</v>
      </c>
      <c r="J309" s="495">
        <v>0</v>
      </c>
      <c r="K309" s="194">
        <v>0</v>
      </c>
      <c r="L309" s="271">
        <v>0</v>
      </c>
      <c r="M309" s="194">
        <v>0</v>
      </c>
      <c r="N309" s="194">
        <v>0</v>
      </c>
      <c r="O309" s="271">
        <v>0</v>
      </c>
      <c r="P309" s="595">
        <v>5</v>
      </c>
      <c r="Q309" s="595">
        <v>2</v>
      </c>
      <c r="R309" s="595">
        <v>1</v>
      </c>
      <c r="S309" s="595">
        <v>1</v>
      </c>
      <c r="T309" s="595"/>
      <c r="U309" s="595"/>
      <c r="V309" s="595"/>
      <c r="W309" s="595"/>
      <c r="X309" s="591"/>
      <c r="Y309" s="591"/>
      <c r="Z309" s="591"/>
      <c r="AA309" s="595"/>
      <c r="AB309" s="595"/>
      <c r="AC309" s="595"/>
      <c r="AD309" s="595"/>
      <c r="AE309" s="595"/>
      <c r="AF309" s="595"/>
      <c r="AG309" s="595"/>
      <c r="AH309" s="591">
        <v>2</v>
      </c>
      <c r="AI309" s="591">
        <v>1</v>
      </c>
      <c r="AJ309" s="591">
        <v>4</v>
      </c>
      <c r="AK309" s="591">
        <v>2</v>
      </c>
      <c r="AL309" s="591">
        <v>3</v>
      </c>
      <c r="AM309" s="595">
        <v>1</v>
      </c>
      <c r="AN309" s="269">
        <v>1</v>
      </c>
      <c r="AO309">
        <v>0</v>
      </c>
    </row>
    <row r="310" spans="1:41">
      <c r="A310" t="s">
        <v>80</v>
      </c>
      <c r="B310" t="s">
        <v>396</v>
      </c>
      <c r="C310">
        <v>60</v>
      </c>
      <c r="D310" t="s">
        <v>79</v>
      </c>
      <c r="G310" s="194">
        <v>0</v>
      </c>
      <c r="H310" s="194">
        <v>0</v>
      </c>
      <c r="I310" s="270">
        <v>0</v>
      </c>
      <c r="J310" s="495">
        <v>0</v>
      </c>
      <c r="K310" s="194">
        <v>0</v>
      </c>
      <c r="L310" s="271">
        <v>0</v>
      </c>
      <c r="M310" s="194">
        <v>0</v>
      </c>
      <c r="N310" s="194">
        <v>0</v>
      </c>
      <c r="O310" s="271">
        <v>0</v>
      </c>
      <c r="P310" s="595">
        <v>5</v>
      </c>
      <c r="Q310" s="595">
        <v>2</v>
      </c>
      <c r="R310" s="595">
        <v>1</v>
      </c>
      <c r="S310" s="595">
        <v>1</v>
      </c>
      <c r="T310" s="595"/>
      <c r="U310" s="595"/>
      <c r="V310" s="595"/>
      <c r="W310" s="595"/>
      <c r="X310" s="591"/>
      <c r="Y310" s="591"/>
      <c r="Z310" s="591"/>
      <c r="AA310" s="595"/>
      <c r="AB310" s="595"/>
      <c r="AC310" s="595"/>
      <c r="AD310" s="595"/>
      <c r="AE310" s="595"/>
      <c r="AF310" s="595"/>
      <c r="AG310" s="595"/>
      <c r="AH310" s="591">
        <v>2</v>
      </c>
      <c r="AI310" s="591">
        <v>1</v>
      </c>
      <c r="AJ310" s="591">
        <v>4</v>
      </c>
      <c r="AK310" s="591">
        <v>2</v>
      </c>
      <c r="AL310" s="591">
        <v>3</v>
      </c>
      <c r="AM310" s="595">
        <v>1</v>
      </c>
      <c r="AN310" s="269">
        <v>1</v>
      </c>
      <c r="AO310">
        <v>0</v>
      </c>
    </row>
    <row r="311" spans="1:41">
      <c r="A311" t="s">
        <v>80</v>
      </c>
      <c r="B311" t="s">
        <v>396</v>
      </c>
      <c r="C311">
        <v>115</v>
      </c>
      <c r="D311" t="s">
        <v>79</v>
      </c>
      <c r="G311" s="194">
        <v>0</v>
      </c>
      <c r="H311" s="194">
        <v>0</v>
      </c>
      <c r="I311" s="270">
        <v>0</v>
      </c>
      <c r="J311" s="495">
        <v>0</v>
      </c>
      <c r="K311" s="194">
        <v>0</v>
      </c>
      <c r="L311" s="271">
        <v>0</v>
      </c>
      <c r="M311" s="194">
        <v>0</v>
      </c>
      <c r="N311" s="194">
        <v>0</v>
      </c>
      <c r="O311" s="271">
        <v>0</v>
      </c>
      <c r="P311" s="595">
        <v>5</v>
      </c>
      <c r="Q311" s="595">
        <v>2</v>
      </c>
      <c r="R311" s="595">
        <v>1</v>
      </c>
      <c r="S311" s="595">
        <v>1</v>
      </c>
      <c r="T311" s="595"/>
      <c r="U311" s="595"/>
      <c r="V311" s="595"/>
      <c r="W311" s="595">
        <v>1</v>
      </c>
      <c r="X311" s="591"/>
      <c r="Y311" s="591"/>
      <c r="Z311" s="591"/>
      <c r="AA311" s="595">
        <v>1</v>
      </c>
      <c r="AB311" s="595">
        <v>1</v>
      </c>
      <c r="AC311" s="595">
        <v>1</v>
      </c>
      <c r="AD311" s="595">
        <v>1</v>
      </c>
      <c r="AE311" s="595">
        <v>5</v>
      </c>
      <c r="AF311" s="595">
        <v>5</v>
      </c>
      <c r="AG311" s="595">
        <v>1</v>
      </c>
      <c r="AH311" s="591">
        <v>2</v>
      </c>
      <c r="AI311" s="591">
        <v>1</v>
      </c>
      <c r="AJ311" s="591">
        <v>4</v>
      </c>
      <c r="AK311" s="591">
        <v>2</v>
      </c>
      <c r="AL311" s="591">
        <v>3</v>
      </c>
      <c r="AM311" s="595">
        <v>1</v>
      </c>
      <c r="AN311" s="269">
        <v>1</v>
      </c>
      <c r="AO311">
        <v>0</v>
      </c>
    </row>
    <row r="312" spans="1:41">
      <c r="A312" t="s">
        <v>82</v>
      </c>
      <c r="B312" t="s">
        <v>397</v>
      </c>
      <c r="C312">
        <v>115</v>
      </c>
      <c r="D312" t="s">
        <v>79</v>
      </c>
      <c r="G312" s="194">
        <v>0</v>
      </c>
      <c r="H312" s="194">
        <v>0</v>
      </c>
      <c r="I312" s="270">
        <v>0</v>
      </c>
      <c r="J312" s="495">
        <v>0</v>
      </c>
      <c r="K312" s="194">
        <v>0</v>
      </c>
      <c r="L312" s="271">
        <v>0</v>
      </c>
      <c r="M312" s="194">
        <v>0</v>
      </c>
      <c r="N312" s="194">
        <v>0</v>
      </c>
      <c r="O312" s="271">
        <v>0</v>
      </c>
      <c r="P312" s="595">
        <v>5</v>
      </c>
      <c r="Q312" s="595">
        <v>2</v>
      </c>
      <c r="R312" s="595">
        <v>1</v>
      </c>
      <c r="S312" s="595">
        <v>1</v>
      </c>
      <c r="T312" s="595"/>
      <c r="U312" s="595"/>
      <c r="V312" s="595"/>
      <c r="W312" s="595"/>
      <c r="X312" s="591"/>
      <c r="Y312" s="591"/>
      <c r="Z312" s="591"/>
      <c r="AA312" s="595"/>
      <c r="AB312" s="595"/>
      <c r="AC312" s="595"/>
      <c r="AD312" s="595"/>
      <c r="AE312" s="595"/>
      <c r="AF312" s="595"/>
      <c r="AG312" s="595"/>
      <c r="AH312" s="591">
        <v>2</v>
      </c>
      <c r="AI312" s="591">
        <v>1</v>
      </c>
      <c r="AJ312" s="591">
        <v>3</v>
      </c>
      <c r="AK312" s="591">
        <v>1</v>
      </c>
      <c r="AL312" s="591">
        <v>2</v>
      </c>
      <c r="AM312" s="595">
        <v>1</v>
      </c>
      <c r="AN312" s="269">
        <v>1</v>
      </c>
      <c r="AO312">
        <v>0</v>
      </c>
    </row>
    <row r="313" spans="1:41">
      <c r="A313" t="s">
        <v>80</v>
      </c>
      <c r="B313" t="s">
        <v>398</v>
      </c>
      <c r="C313">
        <v>230</v>
      </c>
      <c r="D313" t="s">
        <v>79</v>
      </c>
      <c r="G313" s="194">
        <v>0</v>
      </c>
      <c r="H313" s="194">
        <v>0</v>
      </c>
      <c r="I313" s="270">
        <v>0</v>
      </c>
      <c r="J313" s="495">
        <v>0</v>
      </c>
      <c r="K313" s="194">
        <v>0</v>
      </c>
      <c r="L313" s="271">
        <v>0</v>
      </c>
      <c r="M313" s="194">
        <v>0</v>
      </c>
      <c r="N313" s="194">
        <v>0</v>
      </c>
      <c r="O313" s="271">
        <v>0</v>
      </c>
      <c r="P313" s="595">
        <v>5</v>
      </c>
      <c r="Q313" s="595">
        <v>2</v>
      </c>
      <c r="R313" s="595">
        <v>1</v>
      </c>
      <c r="S313" s="595">
        <v>1</v>
      </c>
      <c r="T313" s="595"/>
      <c r="U313" s="595"/>
      <c r="V313" s="595"/>
      <c r="W313" s="595"/>
      <c r="X313" s="591"/>
      <c r="Y313" s="591"/>
      <c r="Z313" s="591"/>
      <c r="AA313" s="595"/>
      <c r="AB313" s="595"/>
      <c r="AC313" s="595"/>
      <c r="AD313" s="595"/>
      <c r="AE313" s="595"/>
      <c r="AF313" s="595"/>
      <c r="AG313" s="595"/>
      <c r="AH313" s="591">
        <v>2</v>
      </c>
      <c r="AI313" s="591">
        <v>1</v>
      </c>
      <c r="AJ313" s="591">
        <v>1</v>
      </c>
      <c r="AK313" s="591">
        <v>1</v>
      </c>
      <c r="AL313" s="591">
        <v>1</v>
      </c>
      <c r="AM313" s="595">
        <v>1</v>
      </c>
      <c r="AN313" s="269">
        <v>1</v>
      </c>
      <c r="AO313">
        <v>0</v>
      </c>
    </row>
    <row r="314" spans="1:41">
      <c r="A314" t="s">
        <v>82</v>
      </c>
      <c r="B314" t="s">
        <v>399</v>
      </c>
      <c r="C314">
        <v>115</v>
      </c>
      <c r="D314" t="s">
        <v>79</v>
      </c>
      <c r="G314" s="194">
        <v>0</v>
      </c>
      <c r="H314" s="194">
        <v>0</v>
      </c>
      <c r="I314" s="270">
        <v>0</v>
      </c>
      <c r="J314" s="495">
        <v>0</v>
      </c>
      <c r="K314" s="194">
        <v>0</v>
      </c>
      <c r="L314" s="271">
        <v>0</v>
      </c>
      <c r="M314" s="194">
        <v>0</v>
      </c>
      <c r="N314" s="194">
        <v>0</v>
      </c>
      <c r="O314" s="271">
        <v>0</v>
      </c>
      <c r="P314" s="595">
        <v>5</v>
      </c>
      <c r="Q314" s="595">
        <v>5</v>
      </c>
      <c r="R314" s="595">
        <v>1</v>
      </c>
      <c r="S314" s="595">
        <v>1</v>
      </c>
      <c r="T314" s="595"/>
      <c r="U314" s="595"/>
      <c r="V314" s="595"/>
      <c r="W314" s="595"/>
      <c r="X314" s="591"/>
      <c r="Y314" s="591"/>
      <c r="Z314" s="591"/>
      <c r="AA314" s="595"/>
      <c r="AB314" s="595"/>
      <c r="AC314" s="595"/>
      <c r="AD314" s="595"/>
      <c r="AE314" s="595"/>
      <c r="AF314" s="595"/>
      <c r="AG314" s="595"/>
      <c r="AH314" s="591">
        <v>1</v>
      </c>
      <c r="AI314" s="591">
        <v>1</v>
      </c>
      <c r="AJ314" s="591">
        <v>1</v>
      </c>
      <c r="AK314" s="591">
        <v>2</v>
      </c>
      <c r="AL314" s="591">
        <v>2</v>
      </c>
      <c r="AM314" s="595">
        <v>1</v>
      </c>
      <c r="AN314" s="269">
        <v>1</v>
      </c>
      <c r="AO314">
        <v>0</v>
      </c>
    </row>
    <row r="315" spans="1:41">
      <c r="A315" t="s">
        <v>86</v>
      </c>
      <c r="B315" t="s">
        <v>400</v>
      </c>
      <c r="C315">
        <v>115</v>
      </c>
      <c r="D315" t="s">
        <v>79</v>
      </c>
      <c r="G315" s="194">
        <v>0</v>
      </c>
      <c r="H315" s="194">
        <v>0</v>
      </c>
      <c r="I315" s="270">
        <v>0</v>
      </c>
      <c r="J315" s="495">
        <v>0</v>
      </c>
      <c r="K315" s="194">
        <v>0</v>
      </c>
      <c r="L315" s="271">
        <v>0</v>
      </c>
      <c r="M315" s="194">
        <v>0</v>
      </c>
      <c r="N315" s="194">
        <v>0</v>
      </c>
      <c r="O315" s="271">
        <v>0</v>
      </c>
      <c r="P315" s="595">
        <v>5</v>
      </c>
      <c r="Q315" s="595">
        <v>2</v>
      </c>
      <c r="R315" s="595">
        <v>5</v>
      </c>
      <c r="S315" s="595">
        <v>2</v>
      </c>
      <c r="T315" s="595"/>
      <c r="U315" s="595"/>
      <c r="V315" s="595"/>
      <c r="W315" s="595"/>
      <c r="X315" s="591"/>
      <c r="Y315" s="591"/>
      <c r="Z315" s="591"/>
      <c r="AA315" s="595"/>
      <c r="AB315" s="595"/>
      <c r="AC315" s="595"/>
      <c r="AD315" s="595"/>
      <c r="AE315" s="595"/>
      <c r="AF315" s="595"/>
      <c r="AG315" s="595"/>
      <c r="AH315" s="591">
        <v>1</v>
      </c>
      <c r="AI315" s="591">
        <v>1</v>
      </c>
      <c r="AJ315" s="591">
        <v>2</v>
      </c>
      <c r="AK315" s="591">
        <v>1</v>
      </c>
      <c r="AL315" s="591">
        <v>1</v>
      </c>
      <c r="AM315" s="595">
        <v>1</v>
      </c>
      <c r="AN315" s="269">
        <v>1</v>
      </c>
      <c r="AO315">
        <v>0</v>
      </c>
    </row>
    <row r="316" spans="1:41">
      <c r="A316" t="s">
        <v>84</v>
      </c>
      <c r="B316" t="s">
        <v>401</v>
      </c>
      <c r="C316">
        <v>230</v>
      </c>
      <c r="D316" t="s">
        <v>79</v>
      </c>
      <c r="G316" s="194">
        <v>0</v>
      </c>
      <c r="H316" s="194">
        <v>0</v>
      </c>
      <c r="I316" s="270">
        <v>0</v>
      </c>
      <c r="J316" s="495">
        <v>0</v>
      </c>
      <c r="K316" s="194">
        <v>0</v>
      </c>
      <c r="L316" s="271">
        <v>0</v>
      </c>
      <c r="M316" s="194">
        <v>0</v>
      </c>
      <c r="N316" s="194">
        <v>0</v>
      </c>
      <c r="O316" s="271">
        <v>0</v>
      </c>
      <c r="P316" s="595">
        <v>5</v>
      </c>
      <c r="Q316" s="595">
        <v>3</v>
      </c>
      <c r="R316" s="595">
        <v>5</v>
      </c>
      <c r="S316" s="595">
        <v>2</v>
      </c>
      <c r="T316" s="595"/>
      <c r="U316" s="595"/>
      <c r="V316" s="595"/>
      <c r="W316" s="595"/>
      <c r="X316" s="591"/>
      <c r="Y316" s="591"/>
      <c r="Z316" s="591"/>
      <c r="AA316" s="595"/>
      <c r="AB316" s="595"/>
      <c r="AC316" s="595"/>
      <c r="AD316" s="595"/>
      <c r="AE316" s="595"/>
      <c r="AF316" s="595"/>
      <c r="AG316" s="595"/>
      <c r="AH316" s="591">
        <v>2</v>
      </c>
      <c r="AI316" s="591">
        <v>2</v>
      </c>
      <c r="AJ316" s="591">
        <v>4</v>
      </c>
      <c r="AK316" s="591">
        <v>2</v>
      </c>
      <c r="AL316" s="591">
        <v>2</v>
      </c>
      <c r="AM316" s="595">
        <v>1</v>
      </c>
      <c r="AN316" s="269">
        <v>1</v>
      </c>
      <c r="AO316">
        <v>0</v>
      </c>
    </row>
    <row r="317" spans="1:41">
      <c r="A317" t="s">
        <v>95</v>
      </c>
      <c r="B317" t="s">
        <v>402</v>
      </c>
      <c r="C317">
        <v>138</v>
      </c>
      <c r="D317" t="s">
        <v>79</v>
      </c>
      <c r="G317" s="194">
        <v>0</v>
      </c>
      <c r="H317" s="194">
        <v>0</v>
      </c>
      <c r="I317" s="270">
        <v>0</v>
      </c>
      <c r="J317" s="495">
        <v>0</v>
      </c>
      <c r="K317" s="194">
        <v>0</v>
      </c>
      <c r="L317" s="271">
        <v>0</v>
      </c>
      <c r="M317" s="194">
        <v>0</v>
      </c>
      <c r="N317" s="194">
        <v>0</v>
      </c>
      <c r="O317" s="271">
        <v>0</v>
      </c>
      <c r="P317" s="595">
        <v>5</v>
      </c>
      <c r="Q317" s="595">
        <v>3</v>
      </c>
      <c r="R317" s="595">
        <v>4</v>
      </c>
      <c r="S317" s="595">
        <v>2</v>
      </c>
      <c r="T317" s="595"/>
      <c r="U317" s="595"/>
      <c r="V317" s="595"/>
      <c r="W317" s="595"/>
      <c r="X317" s="591"/>
      <c r="Y317" s="591"/>
      <c r="Z317" s="591"/>
      <c r="AA317" s="595"/>
      <c r="AB317" s="595"/>
      <c r="AC317" s="595"/>
      <c r="AD317" s="595"/>
      <c r="AE317" s="595"/>
      <c r="AF317" s="595"/>
      <c r="AG317" s="595"/>
      <c r="AH317" s="591">
        <v>2</v>
      </c>
      <c r="AI317" s="591">
        <v>2</v>
      </c>
      <c r="AJ317" s="591">
        <v>4</v>
      </c>
      <c r="AK317" s="591">
        <v>1</v>
      </c>
      <c r="AL317" s="591">
        <v>3</v>
      </c>
      <c r="AM317" s="595">
        <v>1</v>
      </c>
      <c r="AN317" s="269">
        <v>1</v>
      </c>
      <c r="AO317">
        <v>0</v>
      </c>
    </row>
    <row r="318" spans="1:41">
      <c r="A318" t="s">
        <v>95</v>
      </c>
      <c r="B318" t="s">
        <v>402</v>
      </c>
      <c r="C318">
        <v>230</v>
      </c>
      <c r="D318" t="s">
        <v>79</v>
      </c>
      <c r="G318" s="194">
        <v>0</v>
      </c>
      <c r="H318" s="194">
        <v>0</v>
      </c>
      <c r="I318" s="270">
        <v>0</v>
      </c>
      <c r="J318" s="495">
        <v>0</v>
      </c>
      <c r="K318" s="194">
        <v>0</v>
      </c>
      <c r="L318" s="271">
        <v>0</v>
      </c>
      <c r="M318" s="194">
        <v>0</v>
      </c>
      <c r="N318" s="194">
        <v>0</v>
      </c>
      <c r="O318" s="271">
        <v>0</v>
      </c>
      <c r="P318" s="595">
        <v>5</v>
      </c>
      <c r="Q318" s="595">
        <v>3</v>
      </c>
      <c r="R318" s="595">
        <v>4</v>
      </c>
      <c r="S318" s="595">
        <v>2</v>
      </c>
      <c r="T318" s="595"/>
      <c r="U318" s="595"/>
      <c r="V318" s="595"/>
      <c r="W318" s="595"/>
      <c r="X318" s="591"/>
      <c r="Y318" s="591"/>
      <c r="Z318" s="591"/>
      <c r="AA318" s="595"/>
      <c r="AB318" s="595"/>
      <c r="AC318" s="595"/>
      <c r="AD318" s="595"/>
      <c r="AE318" s="595"/>
      <c r="AF318" s="595"/>
      <c r="AG318" s="595"/>
      <c r="AH318" s="591">
        <v>2</v>
      </c>
      <c r="AI318" s="591">
        <v>2</v>
      </c>
      <c r="AJ318" s="591">
        <v>4</v>
      </c>
      <c r="AK318" s="591">
        <v>1</v>
      </c>
      <c r="AL318" s="591">
        <v>3</v>
      </c>
      <c r="AM318" s="595">
        <v>1</v>
      </c>
      <c r="AN318" s="269">
        <v>1</v>
      </c>
      <c r="AO318">
        <v>0</v>
      </c>
    </row>
    <row r="319" spans="1:41">
      <c r="A319" t="s">
        <v>84</v>
      </c>
      <c r="B319" t="s">
        <v>403</v>
      </c>
      <c r="C319">
        <v>115</v>
      </c>
      <c r="D319" t="s">
        <v>79</v>
      </c>
      <c r="G319" s="194">
        <v>0</v>
      </c>
      <c r="H319" s="194">
        <v>0</v>
      </c>
      <c r="I319" s="270">
        <v>0</v>
      </c>
      <c r="J319" s="495">
        <v>0</v>
      </c>
      <c r="K319" s="194">
        <v>0</v>
      </c>
      <c r="L319" s="271">
        <v>0</v>
      </c>
      <c r="M319" s="194">
        <v>0</v>
      </c>
      <c r="N319" s="194">
        <v>0</v>
      </c>
      <c r="O319" s="271">
        <v>0</v>
      </c>
      <c r="P319" s="595">
        <v>5</v>
      </c>
      <c r="Q319" s="595">
        <v>3</v>
      </c>
      <c r="R319" s="595">
        <v>5</v>
      </c>
      <c r="S319" s="595">
        <v>2</v>
      </c>
      <c r="T319" s="595"/>
      <c r="U319" s="595"/>
      <c r="V319" s="595"/>
      <c r="W319" s="595"/>
      <c r="X319" s="591"/>
      <c r="Y319" s="591"/>
      <c r="Z319" s="591"/>
      <c r="AA319" s="595"/>
      <c r="AB319" s="595"/>
      <c r="AC319" s="595"/>
      <c r="AD319" s="595"/>
      <c r="AE319" s="595"/>
      <c r="AF319" s="595"/>
      <c r="AG319" s="595"/>
      <c r="AH319" s="591">
        <v>1</v>
      </c>
      <c r="AI319" s="591">
        <v>1</v>
      </c>
      <c r="AJ319" s="591">
        <v>3</v>
      </c>
      <c r="AK319" s="591">
        <v>2</v>
      </c>
      <c r="AL319" s="591">
        <v>1</v>
      </c>
      <c r="AM319" s="595">
        <v>1</v>
      </c>
      <c r="AN319" s="269">
        <v>1</v>
      </c>
      <c r="AO319">
        <v>0</v>
      </c>
    </row>
    <row r="320" spans="1:41">
      <c r="A320" t="s">
        <v>84</v>
      </c>
      <c r="B320" t="s">
        <v>404</v>
      </c>
      <c r="C320">
        <v>70</v>
      </c>
      <c r="D320" t="s">
        <v>79</v>
      </c>
      <c r="G320" s="194">
        <v>0</v>
      </c>
      <c r="H320" s="194">
        <v>0</v>
      </c>
      <c r="I320" s="270">
        <v>0</v>
      </c>
      <c r="J320" s="495">
        <v>0</v>
      </c>
      <c r="K320" s="194">
        <v>0</v>
      </c>
      <c r="L320" s="271">
        <v>0</v>
      </c>
      <c r="M320" s="194">
        <v>0</v>
      </c>
      <c r="N320" s="194">
        <v>0</v>
      </c>
      <c r="O320" s="271">
        <v>0</v>
      </c>
      <c r="P320" s="595">
        <v>5</v>
      </c>
      <c r="Q320" s="595">
        <v>2</v>
      </c>
      <c r="R320" s="595">
        <v>5</v>
      </c>
      <c r="S320" s="595">
        <v>2</v>
      </c>
      <c r="T320" s="595"/>
      <c r="U320" s="595"/>
      <c r="V320" s="595"/>
      <c r="W320" s="595"/>
      <c r="X320" s="591"/>
      <c r="Y320" s="591"/>
      <c r="Z320" s="591"/>
      <c r="AA320" s="595"/>
      <c r="AB320" s="595"/>
      <c r="AC320" s="595"/>
      <c r="AD320" s="595"/>
      <c r="AE320" s="595"/>
      <c r="AF320" s="595"/>
      <c r="AG320" s="595"/>
      <c r="AH320" s="591">
        <v>1</v>
      </c>
      <c r="AI320" s="591">
        <v>1</v>
      </c>
      <c r="AJ320" s="591">
        <v>3</v>
      </c>
      <c r="AK320" s="591">
        <v>2</v>
      </c>
      <c r="AL320" s="591">
        <v>2</v>
      </c>
      <c r="AM320" s="595">
        <v>1</v>
      </c>
      <c r="AN320" s="269">
        <v>1</v>
      </c>
      <c r="AO320">
        <v>0</v>
      </c>
    </row>
    <row r="321" spans="1:41">
      <c r="A321" t="s">
        <v>86</v>
      </c>
      <c r="B321" t="s">
        <v>405</v>
      </c>
      <c r="C321">
        <v>115</v>
      </c>
      <c r="D321" t="s">
        <v>79</v>
      </c>
      <c r="G321" s="194">
        <v>0</v>
      </c>
      <c r="H321" s="194">
        <v>0</v>
      </c>
      <c r="I321" s="270">
        <v>0</v>
      </c>
      <c r="J321" s="495">
        <v>0</v>
      </c>
      <c r="K321" s="194">
        <v>0</v>
      </c>
      <c r="L321" s="271">
        <v>0</v>
      </c>
      <c r="M321" s="194">
        <v>0</v>
      </c>
      <c r="N321" s="194">
        <v>0</v>
      </c>
      <c r="O321" s="271">
        <v>0</v>
      </c>
      <c r="P321" s="595">
        <v>5</v>
      </c>
      <c r="Q321" s="595">
        <v>2</v>
      </c>
      <c r="R321" s="595">
        <v>5</v>
      </c>
      <c r="S321" s="595">
        <v>2</v>
      </c>
      <c r="T321" s="595"/>
      <c r="U321" s="595"/>
      <c r="V321" s="595"/>
      <c r="W321" s="595"/>
      <c r="X321" s="591"/>
      <c r="Y321" s="591"/>
      <c r="Z321" s="591"/>
      <c r="AA321" s="595"/>
      <c r="AB321" s="595"/>
      <c r="AC321" s="595"/>
      <c r="AD321" s="595"/>
      <c r="AE321" s="595"/>
      <c r="AF321" s="595"/>
      <c r="AG321" s="595"/>
      <c r="AH321" s="591">
        <v>1</v>
      </c>
      <c r="AI321" s="591">
        <v>1</v>
      </c>
      <c r="AJ321" s="591">
        <v>4</v>
      </c>
      <c r="AK321" s="591">
        <v>1</v>
      </c>
      <c r="AL321" s="591">
        <v>1</v>
      </c>
      <c r="AM321" s="595">
        <v>1</v>
      </c>
      <c r="AN321" s="269">
        <v>1</v>
      </c>
      <c r="AO321">
        <v>0</v>
      </c>
    </row>
    <row r="322" spans="1:41">
      <c r="A322" t="s">
        <v>90</v>
      </c>
      <c r="B322" t="s">
        <v>406</v>
      </c>
      <c r="C322">
        <v>230</v>
      </c>
      <c r="D322" t="s">
        <v>79</v>
      </c>
      <c r="G322" s="194">
        <v>0</v>
      </c>
      <c r="H322" s="194">
        <v>0</v>
      </c>
      <c r="I322" s="270">
        <v>0</v>
      </c>
      <c r="J322" s="495">
        <v>0</v>
      </c>
      <c r="K322" s="194">
        <v>0</v>
      </c>
      <c r="L322" s="271">
        <v>0</v>
      </c>
      <c r="M322" s="194">
        <v>0</v>
      </c>
      <c r="N322" s="194">
        <v>0</v>
      </c>
      <c r="O322" s="271">
        <v>0</v>
      </c>
      <c r="P322" s="595">
        <v>1</v>
      </c>
      <c r="Q322" s="595">
        <v>1</v>
      </c>
      <c r="R322" s="595">
        <v>1</v>
      </c>
      <c r="S322" s="595">
        <v>1</v>
      </c>
      <c r="T322" s="595"/>
      <c r="U322" s="595"/>
      <c r="V322" s="595"/>
      <c r="W322" s="595"/>
      <c r="X322" s="591"/>
      <c r="Y322" s="591"/>
      <c r="Z322" s="591"/>
      <c r="AA322" s="595"/>
      <c r="AB322" s="595"/>
      <c r="AC322" s="595"/>
      <c r="AD322" s="595"/>
      <c r="AE322" s="595"/>
      <c r="AF322" s="595"/>
      <c r="AG322" s="595"/>
      <c r="AH322" s="591">
        <v>1</v>
      </c>
      <c r="AI322" s="591">
        <v>1</v>
      </c>
      <c r="AJ322" s="591">
        <v>3</v>
      </c>
      <c r="AK322" s="591">
        <v>1</v>
      </c>
      <c r="AL322" s="591">
        <v>2</v>
      </c>
      <c r="AM322" s="595">
        <v>1</v>
      </c>
      <c r="AN322" s="269">
        <v>1</v>
      </c>
      <c r="AO322">
        <v>0</v>
      </c>
    </row>
    <row r="323" spans="1:41">
      <c r="A323" t="s">
        <v>90</v>
      </c>
      <c r="B323" t="s">
        <v>407</v>
      </c>
      <c r="C323">
        <v>230</v>
      </c>
      <c r="D323" t="s">
        <v>79</v>
      </c>
      <c r="G323" s="194">
        <v>0</v>
      </c>
      <c r="H323" s="194">
        <v>0</v>
      </c>
      <c r="I323" s="270">
        <v>0</v>
      </c>
      <c r="J323" s="495">
        <v>0</v>
      </c>
      <c r="K323" s="194">
        <v>0</v>
      </c>
      <c r="L323" s="271">
        <v>0</v>
      </c>
      <c r="M323" s="194">
        <v>0</v>
      </c>
      <c r="N323" s="194">
        <v>0</v>
      </c>
      <c r="O323" s="271">
        <v>0</v>
      </c>
      <c r="P323" s="595">
        <v>1</v>
      </c>
      <c r="Q323" s="595">
        <v>1</v>
      </c>
      <c r="R323" s="595">
        <v>1</v>
      </c>
      <c r="S323" s="595">
        <v>1</v>
      </c>
      <c r="T323" s="595"/>
      <c r="U323" s="595"/>
      <c r="V323" s="595"/>
      <c r="W323" s="595"/>
      <c r="X323" s="591"/>
      <c r="Y323" s="591"/>
      <c r="Z323" s="591"/>
      <c r="AA323" s="595"/>
      <c r="AB323" s="595"/>
      <c r="AC323" s="595"/>
      <c r="AD323" s="595"/>
      <c r="AE323" s="595"/>
      <c r="AF323" s="595"/>
      <c r="AG323" s="595"/>
      <c r="AH323" s="591">
        <v>1</v>
      </c>
      <c r="AI323" s="591">
        <v>1</v>
      </c>
      <c r="AJ323" s="591">
        <v>2</v>
      </c>
      <c r="AK323" s="591">
        <v>1</v>
      </c>
      <c r="AL323" s="591">
        <v>1</v>
      </c>
      <c r="AM323" s="595">
        <v>1</v>
      </c>
      <c r="AN323" s="269">
        <v>1</v>
      </c>
      <c r="AO323">
        <v>0</v>
      </c>
    </row>
    <row r="324" spans="1:41">
      <c r="A324" t="s">
        <v>99</v>
      </c>
      <c r="B324" t="s">
        <v>408</v>
      </c>
      <c r="C324">
        <v>69</v>
      </c>
      <c r="D324" t="s">
        <v>79</v>
      </c>
      <c r="G324" s="194">
        <v>0</v>
      </c>
      <c r="H324" s="194">
        <v>0</v>
      </c>
      <c r="I324" s="270">
        <v>0</v>
      </c>
      <c r="J324" s="495">
        <v>0</v>
      </c>
      <c r="K324" s="194">
        <v>0</v>
      </c>
      <c r="L324" s="271">
        <v>0</v>
      </c>
      <c r="M324" s="194">
        <v>0</v>
      </c>
      <c r="N324" s="194">
        <v>0</v>
      </c>
      <c r="O324" s="271">
        <v>0</v>
      </c>
      <c r="P324" s="595">
        <v>4</v>
      </c>
      <c r="Q324" s="595">
        <v>4</v>
      </c>
      <c r="R324" s="595">
        <v>1</v>
      </c>
      <c r="S324" s="595">
        <v>1</v>
      </c>
      <c r="T324" s="595"/>
      <c r="U324" s="595"/>
      <c r="V324" s="595"/>
      <c r="W324" s="595"/>
      <c r="X324" s="591"/>
      <c r="Y324" s="591"/>
      <c r="Z324" s="591"/>
      <c r="AA324" s="595"/>
      <c r="AB324" s="595"/>
      <c r="AC324" s="595"/>
      <c r="AD324" s="595"/>
      <c r="AE324" s="595"/>
      <c r="AF324" s="595"/>
      <c r="AG324" s="595"/>
      <c r="AH324" s="591">
        <v>2</v>
      </c>
      <c r="AI324" s="591">
        <v>1</v>
      </c>
      <c r="AJ324" s="591">
        <v>3</v>
      </c>
      <c r="AK324" s="591">
        <v>1</v>
      </c>
      <c r="AL324" s="591">
        <v>3</v>
      </c>
      <c r="AM324" s="595">
        <v>1</v>
      </c>
      <c r="AN324" s="269">
        <v>1</v>
      </c>
      <c r="AO324">
        <v>0</v>
      </c>
    </row>
    <row r="325" spans="1:41">
      <c r="A325" t="s">
        <v>80</v>
      </c>
      <c r="B325" t="s">
        <v>409</v>
      </c>
      <c r="C325">
        <v>115</v>
      </c>
      <c r="D325" t="s">
        <v>79</v>
      </c>
      <c r="G325" s="194">
        <v>0</v>
      </c>
      <c r="H325" s="194">
        <v>0</v>
      </c>
      <c r="I325" s="270">
        <v>0</v>
      </c>
      <c r="J325" s="495">
        <v>0</v>
      </c>
      <c r="K325" s="194">
        <v>0</v>
      </c>
      <c r="L325" s="271">
        <v>0</v>
      </c>
      <c r="M325" s="194">
        <v>0</v>
      </c>
      <c r="N325" s="194">
        <v>0</v>
      </c>
      <c r="O325" s="271">
        <v>0</v>
      </c>
      <c r="P325" s="595">
        <v>5</v>
      </c>
      <c r="Q325" s="595">
        <v>5</v>
      </c>
      <c r="R325" s="595">
        <v>3</v>
      </c>
      <c r="S325" s="595">
        <v>3</v>
      </c>
      <c r="T325" s="595"/>
      <c r="U325" s="595"/>
      <c r="V325" s="595"/>
      <c r="W325" s="595"/>
      <c r="X325" s="591"/>
      <c r="Y325" s="591"/>
      <c r="Z325" s="591"/>
      <c r="AA325" s="595"/>
      <c r="AB325" s="595"/>
      <c r="AC325" s="595"/>
      <c r="AD325" s="595"/>
      <c r="AE325" s="595"/>
      <c r="AF325" s="595"/>
      <c r="AG325" s="595"/>
      <c r="AH325" s="591">
        <v>2</v>
      </c>
      <c r="AI325" s="591">
        <v>1</v>
      </c>
      <c r="AJ325" s="591">
        <v>3</v>
      </c>
      <c r="AK325" s="591">
        <v>2</v>
      </c>
      <c r="AL325" s="591">
        <v>3</v>
      </c>
      <c r="AM325" s="595">
        <v>1</v>
      </c>
      <c r="AN325" s="269">
        <v>1</v>
      </c>
      <c r="AO325">
        <v>0</v>
      </c>
    </row>
    <row r="326" spans="1:41">
      <c r="A326" t="s">
        <v>86</v>
      </c>
      <c r="B326" t="s">
        <v>410</v>
      </c>
      <c r="C326">
        <v>115</v>
      </c>
      <c r="D326" t="s">
        <v>79</v>
      </c>
      <c r="G326" s="194">
        <v>0</v>
      </c>
      <c r="H326" s="194">
        <v>0</v>
      </c>
      <c r="I326" s="270">
        <v>0</v>
      </c>
      <c r="J326" s="495">
        <v>0</v>
      </c>
      <c r="K326" s="194">
        <v>0</v>
      </c>
      <c r="L326" s="271">
        <v>0</v>
      </c>
      <c r="M326" s="194">
        <v>0</v>
      </c>
      <c r="N326" s="194">
        <v>0</v>
      </c>
      <c r="O326" s="271">
        <v>0</v>
      </c>
      <c r="P326" s="595">
        <v>5</v>
      </c>
      <c r="Q326" s="595">
        <v>2</v>
      </c>
      <c r="R326" s="595">
        <v>5</v>
      </c>
      <c r="S326" s="595">
        <v>2</v>
      </c>
      <c r="T326" s="595"/>
      <c r="U326" s="595"/>
      <c r="V326" s="595"/>
      <c r="W326" s="595"/>
      <c r="X326" s="591"/>
      <c r="Y326" s="591"/>
      <c r="Z326" s="591"/>
      <c r="AA326" s="595"/>
      <c r="AB326" s="595"/>
      <c r="AC326" s="595"/>
      <c r="AD326" s="595"/>
      <c r="AE326" s="595"/>
      <c r="AF326" s="595"/>
      <c r="AG326" s="595"/>
      <c r="AH326" s="591">
        <v>1</v>
      </c>
      <c r="AI326" s="591">
        <v>1</v>
      </c>
      <c r="AJ326" s="591">
        <v>1</v>
      </c>
      <c r="AK326" s="591">
        <v>1</v>
      </c>
      <c r="AL326" s="591">
        <v>1</v>
      </c>
      <c r="AM326" s="595">
        <v>1</v>
      </c>
      <c r="AN326" s="269">
        <v>1</v>
      </c>
      <c r="AO326">
        <v>0</v>
      </c>
    </row>
    <row r="327" spans="1:41">
      <c r="A327" t="s">
        <v>82</v>
      </c>
      <c r="B327" t="s">
        <v>411</v>
      </c>
      <c r="C327">
        <v>115</v>
      </c>
      <c r="D327" t="s">
        <v>79</v>
      </c>
      <c r="G327" s="194">
        <v>0</v>
      </c>
      <c r="H327" s="194">
        <v>0</v>
      </c>
      <c r="I327" s="270">
        <v>0</v>
      </c>
      <c r="J327" s="495">
        <v>0</v>
      </c>
      <c r="K327" s="194">
        <v>0</v>
      </c>
      <c r="L327" s="271">
        <v>0</v>
      </c>
      <c r="M327" s="194">
        <v>0</v>
      </c>
      <c r="N327" s="194">
        <v>0</v>
      </c>
      <c r="O327" s="271">
        <v>0</v>
      </c>
      <c r="P327" s="595">
        <v>1</v>
      </c>
      <c r="Q327" s="595">
        <v>1</v>
      </c>
      <c r="R327" s="595">
        <v>3</v>
      </c>
      <c r="S327" s="595">
        <v>3</v>
      </c>
      <c r="T327" s="595"/>
      <c r="U327" s="595"/>
      <c r="V327" s="595"/>
      <c r="W327" s="595"/>
      <c r="X327" s="591"/>
      <c r="Y327" s="591"/>
      <c r="Z327" s="591"/>
      <c r="AA327" s="595"/>
      <c r="AB327" s="595"/>
      <c r="AC327" s="595"/>
      <c r="AD327" s="595"/>
      <c r="AE327" s="595"/>
      <c r="AF327" s="595"/>
      <c r="AG327" s="595"/>
      <c r="AH327" s="591">
        <v>2</v>
      </c>
      <c r="AI327" s="591">
        <v>1</v>
      </c>
      <c r="AJ327" s="591">
        <v>2</v>
      </c>
      <c r="AK327" s="591">
        <v>2</v>
      </c>
      <c r="AL327" s="591">
        <v>1</v>
      </c>
      <c r="AM327" s="595">
        <v>1</v>
      </c>
      <c r="AN327" s="269">
        <v>1</v>
      </c>
      <c r="AO327">
        <v>0</v>
      </c>
    </row>
    <row r="328" spans="1:41">
      <c r="A328" t="s">
        <v>82</v>
      </c>
      <c r="B328" t="s">
        <v>412</v>
      </c>
      <c r="C328">
        <v>115</v>
      </c>
      <c r="D328" t="s">
        <v>79</v>
      </c>
      <c r="G328" s="194">
        <v>0</v>
      </c>
      <c r="H328" s="194">
        <v>0</v>
      </c>
      <c r="I328" s="270">
        <v>0</v>
      </c>
      <c r="J328" s="495">
        <v>0</v>
      </c>
      <c r="K328" s="194">
        <v>0</v>
      </c>
      <c r="L328" s="271">
        <v>0</v>
      </c>
      <c r="M328" s="194">
        <v>0</v>
      </c>
      <c r="N328" s="194">
        <v>0</v>
      </c>
      <c r="O328" s="271">
        <v>0</v>
      </c>
      <c r="P328" s="595">
        <v>5</v>
      </c>
      <c r="Q328" s="595">
        <v>2</v>
      </c>
      <c r="R328" s="595">
        <v>1</v>
      </c>
      <c r="S328" s="595">
        <v>1</v>
      </c>
      <c r="T328" s="595"/>
      <c r="U328" s="595"/>
      <c r="V328" s="595"/>
      <c r="W328" s="595"/>
      <c r="X328" s="591"/>
      <c r="Y328" s="591"/>
      <c r="Z328" s="591"/>
      <c r="AA328" s="595"/>
      <c r="AB328" s="595"/>
      <c r="AC328" s="595"/>
      <c r="AD328" s="595"/>
      <c r="AE328" s="595"/>
      <c r="AF328" s="595"/>
      <c r="AG328" s="595"/>
      <c r="AH328" s="591">
        <v>1</v>
      </c>
      <c r="AI328" s="591">
        <v>1</v>
      </c>
      <c r="AJ328" s="591">
        <v>4</v>
      </c>
      <c r="AK328" s="591">
        <v>2</v>
      </c>
      <c r="AL328" s="591">
        <v>2</v>
      </c>
      <c r="AM328" s="595">
        <v>1</v>
      </c>
      <c r="AN328" s="269">
        <v>1</v>
      </c>
      <c r="AO328">
        <v>0</v>
      </c>
    </row>
    <row r="329" spans="1:41">
      <c r="A329" t="s">
        <v>82</v>
      </c>
      <c r="B329" t="s">
        <v>412</v>
      </c>
      <c r="C329">
        <v>230</v>
      </c>
      <c r="D329" t="s">
        <v>79</v>
      </c>
      <c r="G329" s="194">
        <v>0</v>
      </c>
      <c r="H329" s="194">
        <v>0</v>
      </c>
      <c r="I329" s="270">
        <v>0</v>
      </c>
      <c r="J329" s="495">
        <v>0</v>
      </c>
      <c r="K329" s="194">
        <v>0</v>
      </c>
      <c r="L329" s="271">
        <v>0</v>
      </c>
      <c r="M329" s="194">
        <v>0</v>
      </c>
      <c r="N329" s="194">
        <v>0</v>
      </c>
      <c r="O329" s="271">
        <v>0</v>
      </c>
      <c r="P329" s="595">
        <v>5</v>
      </c>
      <c r="Q329" s="595">
        <v>3</v>
      </c>
      <c r="R329" s="595">
        <v>1</v>
      </c>
      <c r="S329" s="595">
        <v>1</v>
      </c>
      <c r="T329" s="595"/>
      <c r="U329" s="595"/>
      <c r="V329" s="595"/>
      <c r="W329" s="595"/>
      <c r="X329" s="591"/>
      <c r="Y329" s="591"/>
      <c r="Z329" s="591"/>
      <c r="AA329" s="595"/>
      <c r="AB329" s="595"/>
      <c r="AC329" s="595"/>
      <c r="AD329" s="595"/>
      <c r="AE329" s="595"/>
      <c r="AF329" s="595"/>
      <c r="AG329" s="595"/>
      <c r="AH329" s="591">
        <v>1</v>
      </c>
      <c r="AI329" s="591">
        <v>1</v>
      </c>
      <c r="AJ329" s="591">
        <v>4</v>
      </c>
      <c r="AK329" s="591">
        <v>2</v>
      </c>
      <c r="AL329" s="591">
        <v>2</v>
      </c>
      <c r="AM329" s="595">
        <v>1</v>
      </c>
      <c r="AN329" s="269">
        <v>1</v>
      </c>
      <c r="AO329">
        <v>0</v>
      </c>
    </row>
    <row r="330" spans="1:41">
      <c r="A330" t="s">
        <v>82</v>
      </c>
      <c r="B330" t="s">
        <v>412</v>
      </c>
      <c r="C330">
        <v>60</v>
      </c>
      <c r="D330" t="s">
        <v>79</v>
      </c>
      <c r="G330" s="194">
        <v>0</v>
      </c>
      <c r="H330" s="194">
        <v>0</v>
      </c>
      <c r="I330" s="270">
        <v>0</v>
      </c>
      <c r="J330" s="495">
        <v>0</v>
      </c>
      <c r="K330" s="194">
        <v>0</v>
      </c>
      <c r="L330" s="271">
        <v>0</v>
      </c>
      <c r="M330" s="194">
        <v>0</v>
      </c>
      <c r="N330" s="194">
        <v>0</v>
      </c>
      <c r="O330" s="271">
        <v>0</v>
      </c>
      <c r="P330" s="595">
        <v>5</v>
      </c>
      <c r="Q330" s="595">
        <v>3</v>
      </c>
      <c r="R330" s="595">
        <v>1</v>
      </c>
      <c r="S330" s="595">
        <v>1</v>
      </c>
      <c r="T330" s="595"/>
      <c r="U330" s="595"/>
      <c r="V330" s="595"/>
      <c r="W330" s="595"/>
      <c r="X330" s="591"/>
      <c r="Y330" s="591"/>
      <c r="Z330" s="591"/>
      <c r="AA330" s="595"/>
      <c r="AB330" s="595"/>
      <c r="AC330" s="595"/>
      <c r="AD330" s="595"/>
      <c r="AE330" s="595"/>
      <c r="AF330" s="595"/>
      <c r="AG330" s="595"/>
      <c r="AH330" s="591">
        <v>1</v>
      </c>
      <c r="AI330" s="591">
        <v>1</v>
      </c>
      <c r="AJ330" s="591">
        <v>4</v>
      </c>
      <c r="AK330" s="591">
        <v>2</v>
      </c>
      <c r="AL330" s="591">
        <v>2</v>
      </c>
      <c r="AM330" s="595">
        <v>1</v>
      </c>
      <c r="AN330" s="269">
        <v>1</v>
      </c>
      <c r="AO330">
        <v>0</v>
      </c>
    </row>
    <row r="331" spans="1:41">
      <c r="A331" t="s">
        <v>82</v>
      </c>
      <c r="B331" t="s">
        <v>413</v>
      </c>
      <c r="C331">
        <v>230</v>
      </c>
      <c r="D331" t="s">
        <v>79</v>
      </c>
      <c r="G331" s="194">
        <v>0</v>
      </c>
      <c r="H331" s="194">
        <v>0</v>
      </c>
      <c r="I331" s="270">
        <v>0</v>
      </c>
      <c r="J331" s="495">
        <v>0</v>
      </c>
      <c r="K331" s="194">
        <v>0</v>
      </c>
      <c r="L331" s="271">
        <v>0</v>
      </c>
      <c r="M331" s="194">
        <v>0</v>
      </c>
      <c r="N331" s="194">
        <v>0</v>
      </c>
      <c r="O331" s="271">
        <v>0</v>
      </c>
      <c r="P331" s="595">
        <v>5</v>
      </c>
      <c r="Q331" s="595">
        <v>2</v>
      </c>
      <c r="R331" s="595">
        <v>1</v>
      </c>
      <c r="S331" s="595">
        <v>1</v>
      </c>
      <c r="T331" s="595"/>
      <c r="U331" s="595"/>
      <c r="V331" s="595"/>
      <c r="W331" s="595"/>
      <c r="X331" s="591"/>
      <c r="Y331" s="591"/>
      <c r="Z331" s="591"/>
      <c r="AA331" s="595"/>
      <c r="AB331" s="595"/>
      <c r="AC331" s="595"/>
      <c r="AD331" s="595"/>
      <c r="AE331" s="595"/>
      <c r="AF331" s="595"/>
      <c r="AG331" s="595"/>
      <c r="AH331" s="591">
        <v>1</v>
      </c>
      <c r="AI331" s="591">
        <v>1</v>
      </c>
      <c r="AJ331" s="591">
        <v>1</v>
      </c>
      <c r="AK331" s="591">
        <v>2</v>
      </c>
      <c r="AL331" s="591">
        <v>1</v>
      </c>
      <c r="AM331" s="595">
        <v>1</v>
      </c>
      <c r="AN331" s="269">
        <v>1</v>
      </c>
      <c r="AO331">
        <v>0</v>
      </c>
    </row>
    <row r="332" spans="1:41">
      <c r="A332" t="s">
        <v>80</v>
      </c>
      <c r="B332" t="s">
        <v>414</v>
      </c>
      <c r="C332">
        <v>230</v>
      </c>
      <c r="D332" t="s">
        <v>79</v>
      </c>
      <c r="G332" s="194">
        <v>0</v>
      </c>
      <c r="H332" s="194">
        <v>0</v>
      </c>
      <c r="I332" s="270">
        <v>0</v>
      </c>
      <c r="J332" s="495">
        <v>0</v>
      </c>
      <c r="K332" s="194">
        <v>0</v>
      </c>
      <c r="L332" s="271">
        <v>0</v>
      </c>
      <c r="M332" s="194">
        <v>0</v>
      </c>
      <c r="N332" s="194">
        <v>0</v>
      </c>
      <c r="O332" s="271">
        <v>0</v>
      </c>
      <c r="P332" s="595">
        <v>5</v>
      </c>
      <c r="Q332" s="595">
        <v>2</v>
      </c>
      <c r="R332" s="595">
        <v>1</v>
      </c>
      <c r="S332" s="595">
        <v>1</v>
      </c>
      <c r="T332" s="595"/>
      <c r="U332" s="595"/>
      <c r="V332" s="595"/>
      <c r="W332" s="595"/>
      <c r="X332" s="591"/>
      <c r="Y332" s="591"/>
      <c r="Z332" s="591"/>
      <c r="AA332" s="595"/>
      <c r="AB332" s="595"/>
      <c r="AC332" s="595"/>
      <c r="AD332" s="595"/>
      <c r="AE332" s="595"/>
      <c r="AF332" s="595"/>
      <c r="AG332" s="595"/>
      <c r="AH332" s="591">
        <v>2</v>
      </c>
      <c r="AI332" s="591">
        <v>2</v>
      </c>
      <c r="AJ332" s="591">
        <v>4</v>
      </c>
      <c r="AK332" s="591">
        <v>1</v>
      </c>
      <c r="AL332" s="591">
        <v>2</v>
      </c>
      <c r="AM332" s="595">
        <v>1</v>
      </c>
      <c r="AN332" s="269">
        <v>1</v>
      </c>
      <c r="AO332">
        <v>0</v>
      </c>
    </row>
    <row r="333" spans="1:41">
      <c r="A333" t="s">
        <v>82</v>
      </c>
      <c r="B333" t="s">
        <v>415</v>
      </c>
      <c r="C333">
        <v>230</v>
      </c>
      <c r="D333" t="s">
        <v>79</v>
      </c>
      <c r="G333" s="194">
        <v>0</v>
      </c>
      <c r="H333" s="194">
        <v>0</v>
      </c>
      <c r="I333" s="270">
        <v>0</v>
      </c>
      <c r="J333" s="495">
        <v>0</v>
      </c>
      <c r="K333" s="194">
        <v>0</v>
      </c>
      <c r="L333" s="271">
        <v>0</v>
      </c>
      <c r="M333" s="194">
        <v>0</v>
      </c>
      <c r="N333" s="194">
        <v>0</v>
      </c>
      <c r="O333" s="271">
        <v>0</v>
      </c>
      <c r="P333" s="595">
        <v>5</v>
      </c>
      <c r="Q333" s="595">
        <v>2</v>
      </c>
      <c r="R333" s="595">
        <v>1</v>
      </c>
      <c r="S333" s="595">
        <v>1</v>
      </c>
      <c r="T333" s="595"/>
      <c r="U333" s="595"/>
      <c r="V333" s="595"/>
      <c r="W333" s="595"/>
      <c r="X333" s="591"/>
      <c r="Y333" s="591"/>
      <c r="Z333" s="591"/>
      <c r="AA333" s="595"/>
      <c r="AB333" s="595"/>
      <c r="AC333" s="595"/>
      <c r="AD333" s="595"/>
      <c r="AE333" s="595"/>
      <c r="AF333" s="595"/>
      <c r="AG333" s="595"/>
      <c r="AH333" s="591">
        <v>2</v>
      </c>
      <c r="AI333" s="591">
        <v>1</v>
      </c>
      <c r="AJ333" s="591">
        <v>3</v>
      </c>
      <c r="AK333" s="591">
        <v>1</v>
      </c>
      <c r="AL333" s="591">
        <v>2</v>
      </c>
      <c r="AM333" s="595">
        <v>1</v>
      </c>
      <c r="AN333" s="269">
        <v>1</v>
      </c>
      <c r="AO333">
        <v>0</v>
      </c>
    </row>
    <row r="334" spans="1:41">
      <c r="A334" t="s">
        <v>84</v>
      </c>
      <c r="B334" t="s">
        <v>416</v>
      </c>
      <c r="C334">
        <v>230</v>
      </c>
      <c r="D334" t="s">
        <v>79</v>
      </c>
      <c r="G334" s="194">
        <v>10</v>
      </c>
      <c r="H334" s="194">
        <v>0</v>
      </c>
      <c r="I334" s="270">
        <v>10</v>
      </c>
      <c r="J334" s="495">
        <v>0</v>
      </c>
      <c r="K334" s="194">
        <v>0</v>
      </c>
      <c r="L334" s="271">
        <v>0</v>
      </c>
      <c r="M334" s="194">
        <v>10</v>
      </c>
      <c r="N334" s="194">
        <v>0</v>
      </c>
      <c r="O334" s="271">
        <v>10</v>
      </c>
      <c r="P334" s="595">
        <v>5</v>
      </c>
      <c r="Q334" s="595">
        <v>3</v>
      </c>
      <c r="R334" s="595">
        <v>5</v>
      </c>
      <c r="S334" s="595">
        <v>2</v>
      </c>
      <c r="T334" s="595"/>
      <c r="U334" s="595"/>
      <c r="V334" s="595"/>
      <c r="W334" s="595"/>
      <c r="X334" s="591"/>
      <c r="Y334" s="591"/>
      <c r="Z334" s="591"/>
      <c r="AA334" s="595"/>
      <c r="AB334" s="595"/>
      <c r="AC334" s="595"/>
      <c r="AD334" s="595"/>
      <c r="AE334" s="595"/>
      <c r="AF334" s="595"/>
      <c r="AG334" s="595"/>
      <c r="AH334" s="591">
        <v>1</v>
      </c>
      <c r="AI334" s="591">
        <v>1</v>
      </c>
      <c r="AJ334" s="591">
        <v>4</v>
      </c>
      <c r="AK334" s="591">
        <v>2</v>
      </c>
      <c r="AL334" s="591">
        <v>1</v>
      </c>
      <c r="AM334" s="595" t="s">
        <v>5141</v>
      </c>
      <c r="AN334" s="269">
        <v>1</v>
      </c>
      <c r="AO334">
        <v>1</v>
      </c>
    </row>
    <row r="335" spans="1:41">
      <c r="A335" t="s">
        <v>84</v>
      </c>
      <c r="B335" t="s">
        <v>416</v>
      </c>
      <c r="C335">
        <v>500</v>
      </c>
      <c r="D335" t="s">
        <v>79</v>
      </c>
      <c r="G335" s="194">
        <v>0</v>
      </c>
      <c r="H335" s="194">
        <v>0</v>
      </c>
      <c r="I335" s="270">
        <v>0</v>
      </c>
      <c r="J335" s="495">
        <v>0</v>
      </c>
      <c r="K335" s="194">
        <v>0</v>
      </c>
      <c r="L335" s="271">
        <v>0</v>
      </c>
      <c r="M335" s="194">
        <v>0</v>
      </c>
      <c r="N335" s="194">
        <v>0</v>
      </c>
      <c r="O335" s="271">
        <v>0</v>
      </c>
      <c r="P335" s="595">
        <v>1</v>
      </c>
      <c r="Q335" s="595">
        <v>1</v>
      </c>
      <c r="R335" s="595">
        <v>1</v>
      </c>
      <c r="S335" s="595">
        <v>1</v>
      </c>
      <c r="T335" s="595"/>
      <c r="U335" s="595"/>
      <c r="V335" s="595"/>
      <c r="W335" s="595"/>
      <c r="X335" s="591"/>
      <c r="Y335" s="591"/>
      <c r="Z335" s="591"/>
      <c r="AA335" s="595"/>
      <c r="AB335" s="595"/>
      <c r="AC335" s="595"/>
      <c r="AD335" s="595"/>
      <c r="AE335" s="595"/>
      <c r="AF335" s="595"/>
      <c r="AG335" s="595"/>
      <c r="AH335" s="591">
        <v>1</v>
      </c>
      <c r="AI335" s="591">
        <v>1</v>
      </c>
      <c r="AJ335" s="591">
        <v>4</v>
      </c>
      <c r="AK335" s="591">
        <v>2</v>
      </c>
      <c r="AL335" s="591">
        <v>1</v>
      </c>
      <c r="AM335" s="595">
        <v>1</v>
      </c>
      <c r="AN335" s="269">
        <v>1</v>
      </c>
      <c r="AO335">
        <v>0</v>
      </c>
    </row>
    <row r="336" spans="1:41">
      <c r="A336" t="s">
        <v>99</v>
      </c>
      <c r="B336" t="s">
        <v>417</v>
      </c>
      <c r="C336">
        <v>138</v>
      </c>
      <c r="D336" t="s">
        <v>79</v>
      </c>
      <c r="G336" s="194">
        <v>0</v>
      </c>
      <c r="H336" s="194">
        <v>0</v>
      </c>
      <c r="I336" s="270">
        <v>0</v>
      </c>
      <c r="J336" s="495">
        <v>0</v>
      </c>
      <c r="K336" s="194">
        <v>0</v>
      </c>
      <c r="L336" s="271">
        <v>0</v>
      </c>
      <c r="M336" s="194">
        <v>0</v>
      </c>
      <c r="N336" s="194">
        <v>0</v>
      </c>
      <c r="O336" s="271">
        <v>0</v>
      </c>
      <c r="P336" s="595">
        <v>4</v>
      </c>
      <c r="Q336" s="595">
        <v>4</v>
      </c>
      <c r="R336" s="595">
        <v>1</v>
      </c>
      <c r="S336" s="595">
        <v>1</v>
      </c>
      <c r="T336" s="595"/>
      <c r="U336" s="595"/>
      <c r="V336" s="595"/>
      <c r="W336" s="595"/>
      <c r="X336" s="591"/>
      <c r="Y336" s="591"/>
      <c r="Z336" s="591"/>
      <c r="AA336" s="595"/>
      <c r="AB336" s="595"/>
      <c r="AC336" s="595"/>
      <c r="AD336" s="595"/>
      <c r="AE336" s="595"/>
      <c r="AF336" s="595"/>
      <c r="AG336" s="595"/>
      <c r="AH336" s="591">
        <v>2</v>
      </c>
      <c r="AI336" s="591">
        <v>2</v>
      </c>
      <c r="AJ336" s="591">
        <v>4</v>
      </c>
      <c r="AK336" s="591">
        <v>2</v>
      </c>
      <c r="AL336" s="591">
        <v>3</v>
      </c>
      <c r="AM336" s="595">
        <v>1</v>
      </c>
      <c r="AN336" s="269">
        <v>1</v>
      </c>
      <c r="AO336">
        <v>0</v>
      </c>
    </row>
    <row r="337" spans="1:41">
      <c r="A337" t="s">
        <v>99</v>
      </c>
      <c r="B337" t="s">
        <v>417</v>
      </c>
      <c r="C337">
        <v>69</v>
      </c>
      <c r="D337" t="s">
        <v>79</v>
      </c>
      <c r="G337" s="194">
        <v>0</v>
      </c>
      <c r="H337" s="194">
        <v>0</v>
      </c>
      <c r="I337" s="270">
        <v>0</v>
      </c>
      <c r="J337" s="495">
        <v>0</v>
      </c>
      <c r="K337" s="194">
        <v>0</v>
      </c>
      <c r="L337" s="271">
        <v>0</v>
      </c>
      <c r="M337" s="194">
        <v>0</v>
      </c>
      <c r="N337" s="194">
        <v>0</v>
      </c>
      <c r="O337" s="271">
        <v>0</v>
      </c>
      <c r="P337" s="595">
        <v>4</v>
      </c>
      <c r="Q337" s="595">
        <v>4</v>
      </c>
      <c r="R337" s="595">
        <v>1</v>
      </c>
      <c r="S337" s="595">
        <v>1</v>
      </c>
      <c r="T337" s="595"/>
      <c r="U337" s="595"/>
      <c r="V337" s="595"/>
      <c r="W337" s="595"/>
      <c r="X337" s="591"/>
      <c r="Y337" s="591"/>
      <c r="Z337" s="591"/>
      <c r="AA337" s="595"/>
      <c r="AB337" s="595"/>
      <c r="AC337" s="595"/>
      <c r="AD337" s="595"/>
      <c r="AE337" s="595"/>
      <c r="AF337" s="595"/>
      <c r="AG337" s="595"/>
      <c r="AH337" s="591">
        <v>2</v>
      </c>
      <c r="AI337" s="591">
        <v>2</v>
      </c>
      <c r="AJ337" s="591">
        <v>4</v>
      </c>
      <c r="AK337" s="591">
        <v>2</v>
      </c>
      <c r="AL337" s="591">
        <v>3</v>
      </c>
      <c r="AM337" s="595">
        <v>1</v>
      </c>
      <c r="AN337" s="269">
        <v>1</v>
      </c>
      <c r="AO337">
        <v>0</v>
      </c>
    </row>
    <row r="338" spans="1:41">
      <c r="A338" t="s">
        <v>82</v>
      </c>
      <c r="B338" t="s">
        <v>418</v>
      </c>
      <c r="C338">
        <v>115</v>
      </c>
      <c r="D338" t="s">
        <v>79</v>
      </c>
      <c r="G338" s="194">
        <v>0</v>
      </c>
      <c r="H338" s="194">
        <v>0</v>
      </c>
      <c r="I338" s="270">
        <v>0</v>
      </c>
      <c r="J338" s="495">
        <v>0</v>
      </c>
      <c r="K338" s="194">
        <v>0</v>
      </c>
      <c r="L338" s="271">
        <v>0</v>
      </c>
      <c r="M338" s="194">
        <v>0</v>
      </c>
      <c r="N338" s="194">
        <v>0</v>
      </c>
      <c r="O338" s="271">
        <v>0</v>
      </c>
      <c r="P338" s="595">
        <v>1</v>
      </c>
      <c r="Q338" s="595">
        <v>1</v>
      </c>
      <c r="R338" s="595">
        <v>1</v>
      </c>
      <c r="S338" s="595">
        <v>1</v>
      </c>
      <c r="T338" s="595"/>
      <c r="U338" s="595"/>
      <c r="V338" s="595"/>
      <c r="W338" s="595"/>
      <c r="X338" s="591"/>
      <c r="Y338" s="591"/>
      <c r="Z338" s="591"/>
      <c r="AA338" s="595"/>
      <c r="AB338" s="595"/>
      <c r="AC338" s="595"/>
      <c r="AD338" s="595"/>
      <c r="AE338" s="595"/>
      <c r="AF338" s="595"/>
      <c r="AG338" s="595"/>
      <c r="AH338" s="591">
        <v>2</v>
      </c>
      <c r="AI338" s="591">
        <v>1</v>
      </c>
      <c r="AJ338" s="591">
        <v>1</v>
      </c>
      <c r="AK338" s="591">
        <v>2</v>
      </c>
      <c r="AL338" s="591">
        <v>1</v>
      </c>
      <c r="AM338" s="595">
        <v>1</v>
      </c>
      <c r="AN338" s="269">
        <v>1</v>
      </c>
      <c r="AO338">
        <v>0</v>
      </c>
    </row>
    <row r="339" spans="1:41">
      <c r="A339" t="s">
        <v>82</v>
      </c>
      <c r="B339" t="s">
        <v>418</v>
      </c>
      <c r="C339">
        <v>230</v>
      </c>
      <c r="D339" t="s">
        <v>79</v>
      </c>
      <c r="G339" s="194">
        <v>0</v>
      </c>
      <c r="H339" s="194">
        <v>0</v>
      </c>
      <c r="I339" s="270">
        <v>0</v>
      </c>
      <c r="J339" s="495">
        <v>0</v>
      </c>
      <c r="K339" s="194">
        <v>0</v>
      </c>
      <c r="L339" s="271">
        <v>0</v>
      </c>
      <c r="M339" s="194">
        <v>0</v>
      </c>
      <c r="N339" s="194">
        <v>0</v>
      </c>
      <c r="O339" s="271">
        <v>0</v>
      </c>
      <c r="P339" s="595">
        <v>1</v>
      </c>
      <c r="Q339" s="595">
        <v>1</v>
      </c>
      <c r="R339" s="595">
        <v>1</v>
      </c>
      <c r="S339" s="595">
        <v>1</v>
      </c>
      <c r="T339" s="595"/>
      <c r="U339" s="595"/>
      <c r="V339" s="595"/>
      <c r="W339" s="595"/>
      <c r="X339" s="591"/>
      <c r="Y339" s="591"/>
      <c r="Z339" s="591"/>
      <c r="AA339" s="595"/>
      <c r="AB339" s="595"/>
      <c r="AC339" s="595"/>
      <c r="AD339" s="595"/>
      <c r="AE339" s="595"/>
      <c r="AF339" s="595"/>
      <c r="AG339" s="595"/>
      <c r="AH339" s="591">
        <v>2</v>
      </c>
      <c r="AI339" s="591">
        <v>1</v>
      </c>
      <c r="AJ339" s="591">
        <v>1</v>
      </c>
      <c r="AK339" s="591">
        <v>2</v>
      </c>
      <c r="AL339" s="591">
        <v>1</v>
      </c>
      <c r="AM339" s="595">
        <v>1</v>
      </c>
      <c r="AN339" s="269">
        <v>1</v>
      </c>
      <c r="AO339">
        <v>0</v>
      </c>
    </row>
    <row r="340" spans="1:41">
      <c r="A340" t="s">
        <v>82</v>
      </c>
      <c r="B340" t="s">
        <v>419</v>
      </c>
      <c r="C340">
        <v>230</v>
      </c>
      <c r="D340" t="s">
        <v>79</v>
      </c>
      <c r="G340" s="194">
        <v>0</v>
      </c>
      <c r="H340" s="194">
        <v>0</v>
      </c>
      <c r="I340" s="270">
        <v>0</v>
      </c>
      <c r="J340" s="495">
        <v>0</v>
      </c>
      <c r="K340" s="194">
        <v>0</v>
      </c>
      <c r="L340" s="271">
        <v>0</v>
      </c>
      <c r="M340" s="194">
        <v>0</v>
      </c>
      <c r="N340" s="194">
        <v>0</v>
      </c>
      <c r="O340" s="271">
        <v>0</v>
      </c>
      <c r="P340" s="595">
        <v>5</v>
      </c>
      <c r="Q340" s="595">
        <v>2</v>
      </c>
      <c r="R340" s="595">
        <v>1</v>
      </c>
      <c r="S340" s="595">
        <v>1</v>
      </c>
      <c r="T340" s="595"/>
      <c r="U340" s="595"/>
      <c r="V340" s="595"/>
      <c r="W340" s="595"/>
      <c r="X340" s="591"/>
      <c r="Y340" s="591"/>
      <c r="Z340" s="591"/>
      <c r="AA340" s="595"/>
      <c r="AB340" s="595"/>
      <c r="AC340" s="595"/>
      <c r="AD340" s="595"/>
      <c r="AE340" s="595"/>
      <c r="AF340" s="595"/>
      <c r="AG340" s="595"/>
      <c r="AH340" s="591">
        <v>2</v>
      </c>
      <c r="AI340" s="591">
        <v>1</v>
      </c>
      <c r="AJ340" s="591">
        <v>3</v>
      </c>
      <c r="AK340" s="591">
        <v>1</v>
      </c>
      <c r="AL340" s="591">
        <v>3</v>
      </c>
      <c r="AM340" s="595">
        <v>1</v>
      </c>
      <c r="AN340" s="269">
        <v>1</v>
      </c>
      <c r="AO340">
        <v>0</v>
      </c>
    </row>
    <row r="341" spans="1:41">
      <c r="A341" t="s">
        <v>82</v>
      </c>
      <c r="B341" t="s">
        <v>419</v>
      </c>
      <c r="C341">
        <v>60</v>
      </c>
      <c r="D341" t="s">
        <v>79</v>
      </c>
      <c r="G341" s="194">
        <v>0</v>
      </c>
      <c r="H341" s="194">
        <v>0</v>
      </c>
      <c r="I341" s="270">
        <v>0</v>
      </c>
      <c r="J341" s="495">
        <v>0</v>
      </c>
      <c r="K341" s="194">
        <v>0</v>
      </c>
      <c r="L341" s="271">
        <v>0</v>
      </c>
      <c r="M341" s="194">
        <v>0</v>
      </c>
      <c r="N341" s="194">
        <v>0</v>
      </c>
      <c r="O341" s="271">
        <v>0</v>
      </c>
      <c r="P341" s="595">
        <v>5</v>
      </c>
      <c r="Q341" s="595">
        <v>2</v>
      </c>
      <c r="R341" s="595">
        <v>1</v>
      </c>
      <c r="S341" s="595">
        <v>1</v>
      </c>
      <c r="T341" s="595"/>
      <c r="U341" s="595"/>
      <c r="V341" s="595"/>
      <c r="W341" s="595"/>
      <c r="X341" s="591"/>
      <c r="Y341" s="591"/>
      <c r="Z341" s="591"/>
      <c r="AA341" s="595"/>
      <c r="AB341" s="595"/>
      <c r="AC341" s="595"/>
      <c r="AD341" s="595"/>
      <c r="AE341" s="595"/>
      <c r="AF341" s="595"/>
      <c r="AG341" s="595"/>
      <c r="AH341" s="591">
        <v>2</v>
      </c>
      <c r="AI341" s="591">
        <v>1</v>
      </c>
      <c r="AJ341" s="591">
        <v>3</v>
      </c>
      <c r="AK341" s="591">
        <v>1</v>
      </c>
      <c r="AL341" s="591">
        <v>3</v>
      </c>
      <c r="AM341" s="595">
        <v>1</v>
      </c>
      <c r="AN341" s="269">
        <v>1</v>
      </c>
      <c r="AO341">
        <v>0</v>
      </c>
    </row>
    <row r="342" spans="1:41">
      <c r="A342" t="s">
        <v>99</v>
      </c>
      <c r="B342" t="s">
        <v>420</v>
      </c>
      <c r="C342">
        <v>69</v>
      </c>
      <c r="D342" t="s">
        <v>79</v>
      </c>
      <c r="G342" s="194">
        <v>0</v>
      </c>
      <c r="H342" s="194">
        <v>0</v>
      </c>
      <c r="I342" s="270">
        <v>0</v>
      </c>
      <c r="J342" s="495">
        <v>0</v>
      </c>
      <c r="K342" s="194">
        <v>0</v>
      </c>
      <c r="L342" s="271">
        <v>0</v>
      </c>
      <c r="M342" s="194">
        <v>0</v>
      </c>
      <c r="N342" s="194">
        <v>0</v>
      </c>
      <c r="O342" s="271">
        <v>0</v>
      </c>
      <c r="P342" s="595">
        <v>4</v>
      </c>
      <c r="Q342" s="595">
        <v>4</v>
      </c>
      <c r="R342" s="595">
        <v>1</v>
      </c>
      <c r="S342" s="595">
        <v>1</v>
      </c>
      <c r="T342" s="595"/>
      <c r="U342" s="595"/>
      <c r="V342" s="595"/>
      <c r="W342" s="595"/>
      <c r="X342" s="591"/>
      <c r="Y342" s="591"/>
      <c r="Z342" s="591"/>
      <c r="AA342" s="595"/>
      <c r="AB342" s="595"/>
      <c r="AC342" s="595"/>
      <c r="AD342" s="595"/>
      <c r="AE342" s="595"/>
      <c r="AF342" s="595"/>
      <c r="AG342" s="595"/>
      <c r="AH342" s="591">
        <v>2</v>
      </c>
      <c r="AI342" s="591">
        <v>1</v>
      </c>
      <c r="AJ342" s="591">
        <v>3</v>
      </c>
      <c r="AK342" s="591">
        <v>1</v>
      </c>
      <c r="AL342" s="591">
        <v>3</v>
      </c>
      <c r="AM342" s="595">
        <v>1</v>
      </c>
      <c r="AN342" s="269">
        <v>1</v>
      </c>
      <c r="AO342">
        <v>0</v>
      </c>
    </row>
    <row r="343" spans="1:41">
      <c r="A343" t="s">
        <v>92</v>
      </c>
      <c r="B343" t="s">
        <v>421</v>
      </c>
      <c r="C343">
        <v>230</v>
      </c>
      <c r="D343" t="s">
        <v>79</v>
      </c>
      <c r="G343" s="194">
        <v>0</v>
      </c>
      <c r="H343" s="194">
        <v>0</v>
      </c>
      <c r="I343" s="270">
        <v>0</v>
      </c>
      <c r="J343" s="495">
        <v>0</v>
      </c>
      <c r="K343" s="194">
        <v>0</v>
      </c>
      <c r="L343" s="271">
        <v>0</v>
      </c>
      <c r="M343" s="194">
        <v>0</v>
      </c>
      <c r="N343" s="194">
        <v>0</v>
      </c>
      <c r="O343" s="271">
        <v>0</v>
      </c>
      <c r="P343" s="595">
        <v>3</v>
      </c>
      <c r="Q343" s="595">
        <v>3</v>
      </c>
      <c r="R343" s="595">
        <v>1</v>
      </c>
      <c r="S343" s="595">
        <v>1</v>
      </c>
      <c r="T343" s="595"/>
      <c r="U343" s="595"/>
      <c r="V343" s="595"/>
      <c r="W343" s="595"/>
      <c r="X343" s="591"/>
      <c r="Y343" s="591"/>
      <c r="Z343" s="591"/>
      <c r="AA343" s="595"/>
      <c r="AB343" s="595"/>
      <c r="AC343" s="595"/>
      <c r="AD343" s="595"/>
      <c r="AE343" s="595"/>
      <c r="AF343" s="595"/>
      <c r="AG343" s="595"/>
      <c r="AH343" s="591">
        <v>2</v>
      </c>
      <c r="AI343" s="591">
        <v>1</v>
      </c>
      <c r="AJ343" s="591">
        <v>4</v>
      </c>
      <c r="AK343" s="591">
        <v>1</v>
      </c>
      <c r="AL343" s="591">
        <v>2</v>
      </c>
      <c r="AM343" s="595">
        <v>1</v>
      </c>
      <c r="AN343" s="269">
        <v>1</v>
      </c>
      <c r="AO343">
        <v>0</v>
      </c>
    </row>
    <row r="344" spans="1:41">
      <c r="A344" t="s">
        <v>90</v>
      </c>
      <c r="B344" t="s">
        <v>421</v>
      </c>
      <c r="C344">
        <v>500</v>
      </c>
      <c r="D344" t="s">
        <v>79</v>
      </c>
      <c r="E344" t="s">
        <v>174</v>
      </c>
      <c r="F344" t="s">
        <v>811</v>
      </c>
      <c r="G344" s="194">
        <v>203</v>
      </c>
      <c r="H344" s="194">
        <v>0</v>
      </c>
      <c r="I344" s="270">
        <v>203</v>
      </c>
      <c r="J344" s="495">
        <v>203</v>
      </c>
      <c r="K344" s="194">
        <v>0</v>
      </c>
      <c r="L344" s="271">
        <v>203</v>
      </c>
      <c r="M344" s="194">
        <v>0</v>
      </c>
      <c r="N344" s="194">
        <v>0</v>
      </c>
      <c r="O344" s="271">
        <v>0</v>
      </c>
      <c r="P344" s="595">
        <v>1</v>
      </c>
      <c r="Q344" s="595">
        <v>1</v>
      </c>
      <c r="R344" s="595">
        <v>1</v>
      </c>
      <c r="S344" s="595">
        <v>1</v>
      </c>
      <c r="T344" s="595">
        <v>5</v>
      </c>
      <c r="U344" s="595" t="s">
        <v>2947</v>
      </c>
      <c r="V344" s="595"/>
      <c r="W344" s="595" t="s">
        <v>2947</v>
      </c>
      <c r="X344" s="591"/>
      <c r="Y344" s="591"/>
      <c r="Z344" s="591"/>
      <c r="AA344" s="595" t="s">
        <v>2947</v>
      </c>
      <c r="AB344" s="595" t="s">
        <v>2947</v>
      </c>
      <c r="AC344" s="595" t="s">
        <v>2947</v>
      </c>
      <c r="AD344" s="595" t="s">
        <v>2947</v>
      </c>
      <c r="AE344" s="595" t="s">
        <v>2947</v>
      </c>
      <c r="AF344" s="595" t="s">
        <v>2947</v>
      </c>
      <c r="AG344" s="595" t="s">
        <v>2947</v>
      </c>
      <c r="AH344" s="591">
        <v>2</v>
      </c>
      <c r="AI344" s="591">
        <v>1</v>
      </c>
      <c r="AJ344" s="591">
        <v>4</v>
      </c>
      <c r="AK344" s="591">
        <v>1</v>
      </c>
      <c r="AL344" s="591">
        <v>2</v>
      </c>
      <c r="AM344" s="595">
        <v>1</v>
      </c>
      <c r="AN344" s="269">
        <v>4</v>
      </c>
      <c r="AO344">
        <v>1</v>
      </c>
    </row>
    <row r="345" spans="1:41">
      <c r="A345" t="s">
        <v>84</v>
      </c>
      <c r="B345" t="s">
        <v>422</v>
      </c>
      <c r="C345">
        <v>70</v>
      </c>
      <c r="D345" t="s">
        <v>79</v>
      </c>
      <c r="G345" s="194">
        <v>0</v>
      </c>
      <c r="H345" s="194">
        <v>0</v>
      </c>
      <c r="I345" s="270">
        <v>0</v>
      </c>
      <c r="J345" s="495">
        <v>0</v>
      </c>
      <c r="K345" s="194">
        <v>0</v>
      </c>
      <c r="L345" s="271">
        <v>0</v>
      </c>
      <c r="M345" s="194">
        <v>0</v>
      </c>
      <c r="N345" s="194">
        <v>0</v>
      </c>
      <c r="O345" s="271">
        <v>0</v>
      </c>
      <c r="P345" s="595">
        <v>5</v>
      </c>
      <c r="Q345" s="595">
        <v>3</v>
      </c>
      <c r="R345" s="595">
        <v>5</v>
      </c>
      <c r="S345" s="595">
        <v>2</v>
      </c>
      <c r="T345" s="595"/>
      <c r="U345" s="595"/>
      <c r="V345" s="595"/>
      <c r="W345" s="595"/>
      <c r="X345" s="591"/>
      <c r="Y345" s="591"/>
      <c r="Z345" s="591"/>
      <c r="AA345" s="595"/>
      <c r="AB345" s="595"/>
      <c r="AC345" s="595"/>
      <c r="AD345" s="595"/>
      <c r="AE345" s="595"/>
      <c r="AF345" s="595"/>
      <c r="AG345" s="595"/>
      <c r="AH345" s="591">
        <v>1</v>
      </c>
      <c r="AI345" s="591">
        <v>1</v>
      </c>
      <c r="AJ345" s="591">
        <v>4</v>
      </c>
      <c r="AK345" s="591">
        <v>2</v>
      </c>
      <c r="AL345" s="591">
        <v>1</v>
      </c>
      <c r="AM345" s="595">
        <v>1</v>
      </c>
      <c r="AN345" s="269">
        <v>1</v>
      </c>
      <c r="AO345">
        <v>0</v>
      </c>
    </row>
    <row r="346" spans="1:41">
      <c r="A346" t="s">
        <v>80</v>
      </c>
      <c r="B346" t="s">
        <v>423</v>
      </c>
      <c r="C346">
        <v>115</v>
      </c>
      <c r="D346" t="s">
        <v>79</v>
      </c>
      <c r="G346" s="194">
        <v>0</v>
      </c>
      <c r="H346" s="194">
        <v>0</v>
      </c>
      <c r="I346" s="270">
        <v>0</v>
      </c>
      <c r="J346" s="495">
        <v>0</v>
      </c>
      <c r="K346" s="194">
        <v>0</v>
      </c>
      <c r="L346" s="271">
        <v>0</v>
      </c>
      <c r="M346" s="194">
        <v>0</v>
      </c>
      <c r="N346" s="194">
        <v>0</v>
      </c>
      <c r="O346" s="271">
        <v>0</v>
      </c>
      <c r="P346" s="595">
        <v>5</v>
      </c>
      <c r="Q346" s="595">
        <v>2</v>
      </c>
      <c r="R346" s="595">
        <v>1</v>
      </c>
      <c r="S346" s="595">
        <v>1</v>
      </c>
      <c r="T346" s="595"/>
      <c r="U346" s="595"/>
      <c r="V346" s="595"/>
      <c r="W346" s="595"/>
      <c r="X346" s="591"/>
      <c r="Y346" s="591"/>
      <c r="Z346" s="591"/>
      <c r="AA346" s="595"/>
      <c r="AB346" s="595"/>
      <c r="AC346" s="595"/>
      <c r="AD346" s="595"/>
      <c r="AE346" s="595"/>
      <c r="AF346" s="595"/>
      <c r="AG346" s="595"/>
      <c r="AH346" s="591">
        <v>2</v>
      </c>
      <c r="AI346" s="591">
        <v>1</v>
      </c>
      <c r="AJ346" s="591">
        <v>4</v>
      </c>
      <c r="AK346" s="591">
        <v>2</v>
      </c>
      <c r="AL346" s="591">
        <v>3</v>
      </c>
      <c r="AM346" s="595">
        <v>1</v>
      </c>
      <c r="AN346" s="269">
        <v>1</v>
      </c>
      <c r="AO346">
        <v>0</v>
      </c>
    </row>
    <row r="347" spans="1:41">
      <c r="A347" t="s">
        <v>86</v>
      </c>
      <c r="B347" t="s">
        <v>424</v>
      </c>
      <c r="C347">
        <v>115</v>
      </c>
      <c r="D347" t="s">
        <v>79</v>
      </c>
      <c r="G347" s="194">
        <v>0</v>
      </c>
      <c r="H347" s="194">
        <v>0</v>
      </c>
      <c r="I347" s="270">
        <v>0</v>
      </c>
      <c r="J347" s="495">
        <v>0</v>
      </c>
      <c r="K347" s="194">
        <v>0</v>
      </c>
      <c r="L347" s="271">
        <v>0</v>
      </c>
      <c r="M347" s="194">
        <v>0</v>
      </c>
      <c r="N347" s="194">
        <v>0</v>
      </c>
      <c r="O347" s="271">
        <v>0</v>
      </c>
      <c r="P347" s="595">
        <v>5</v>
      </c>
      <c r="Q347" s="595">
        <v>2</v>
      </c>
      <c r="R347" s="595">
        <v>5</v>
      </c>
      <c r="S347" s="595">
        <v>2</v>
      </c>
      <c r="T347" s="595"/>
      <c r="U347" s="595"/>
      <c r="V347" s="595"/>
      <c r="W347" s="595"/>
      <c r="X347" s="591"/>
      <c r="Y347" s="591"/>
      <c r="Z347" s="591"/>
      <c r="AA347" s="595"/>
      <c r="AB347" s="595"/>
      <c r="AC347" s="595"/>
      <c r="AD347" s="595"/>
      <c r="AE347" s="595"/>
      <c r="AF347" s="595"/>
      <c r="AG347" s="595"/>
      <c r="AH347" s="591">
        <v>1</v>
      </c>
      <c r="AI347" s="591">
        <v>1</v>
      </c>
      <c r="AJ347" s="591">
        <v>2</v>
      </c>
      <c r="AK347" s="591">
        <v>1</v>
      </c>
      <c r="AL347" s="591">
        <v>1</v>
      </c>
      <c r="AM347" s="595">
        <v>1</v>
      </c>
      <c r="AN347" s="269">
        <v>1</v>
      </c>
      <c r="AO347">
        <v>0</v>
      </c>
    </row>
    <row r="348" spans="1:41">
      <c r="A348" t="s">
        <v>88</v>
      </c>
      <c r="B348" t="s">
        <v>424</v>
      </c>
      <c r="C348">
        <v>230</v>
      </c>
      <c r="D348" t="s">
        <v>79</v>
      </c>
      <c r="G348" s="194">
        <v>0</v>
      </c>
      <c r="H348" s="194">
        <v>0</v>
      </c>
      <c r="I348" s="270">
        <v>0</v>
      </c>
      <c r="J348" s="495">
        <v>0</v>
      </c>
      <c r="K348" s="194">
        <v>0</v>
      </c>
      <c r="L348" s="271">
        <v>0</v>
      </c>
      <c r="M348" s="194">
        <v>0</v>
      </c>
      <c r="N348" s="194">
        <v>0</v>
      </c>
      <c r="O348" s="271">
        <v>0</v>
      </c>
      <c r="P348" s="595">
        <v>5</v>
      </c>
      <c r="Q348" s="595">
        <v>5</v>
      </c>
      <c r="R348" s="595">
        <v>1</v>
      </c>
      <c r="S348" s="595">
        <v>1</v>
      </c>
      <c r="T348" s="595"/>
      <c r="U348" s="595"/>
      <c r="V348" s="595"/>
      <c r="W348" s="595"/>
      <c r="X348" s="591"/>
      <c r="Y348" s="591"/>
      <c r="Z348" s="591"/>
      <c r="AA348" s="595"/>
      <c r="AB348" s="595"/>
      <c r="AC348" s="595"/>
      <c r="AD348" s="595"/>
      <c r="AE348" s="595"/>
      <c r="AF348" s="595"/>
      <c r="AG348" s="595"/>
      <c r="AH348" s="591">
        <v>1</v>
      </c>
      <c r="AI348" s="591">
        <v>1</v>
      </c>
      <c r="AJ348" s="591">
        <v>2</v>
      </c>
      <c r="AK348" s="591">
        <v>1</v>
      </c>
      <c r="AL348" s="591">
        <v>1</v>
      </c>
      <c r="AM348" s="595">
        <v>1</v>
      </c>
      <c r="AN348" s="269">
        <v>1</v>
      </c>
      <c r="AO348">
        <v>0</v>
      </c>
    </row>
    <row r="349" spans="1:41">
      <c r="A349" t="s">
        <v>84</v>
      </c>
      <c r="B349" t="s">
        <v>425</v>
      </c>
      <c r="C349">
        <v>115</v>
      </c>
      <c r="D349" t="s">
        <v>79</v>
      </c>
      <c r="G349" s="194">
        <v>0</v>
      </c>
      <c r="H349" s="194">
        <v>0</v>
      </c>
      <c r="I349" s="270">
        <v>0</v>
      </c>
      <c r="J349" s="495">
        <v>0</v>
      </c>
      <c r="K349" s="194">
        <v>0</v>
      </c>
      <c r="L349" s="271">
        <v>0</v>
      </c>
      <c r="M349" s="194">
        <v>0</v>
      </c>
      <c r="N349" s="194">
        <v>0</v>
      </c>
      <c r="O349" s="271">
        <v>0</v>
      </c>
      <c r="P349" s="595">
        <v>5</v>
      </c>
      <c r="Q349" s="595">
        <v>3</v>
      </c>
      <c r="R349" s="595">
        <v>5</v>
      </c>
      <c r="S349" s="595">
        <v>2</v>
      </c>
      <c r="T349" s="595"/>
      <c r="U349" s="595"/>
      <c r="V349" s="595"/>
      <c r="W349" s="595"/>
      <c r="X349" s="591"/>
      <c r="Y349" s="591"/>
      <c r="Z349" s="591"/>
      <c r="AA349" s="595"/>
      <c r="AB349" s="595"/>
      <c r="AC349" s="595"/>
      <c r="AD349" s="595"/>
      <c r="AE349" s="595"/>
      <c r="AF349" s="595"/>
      <c r="AG349" s="595"/>
      <c r="AH349" s="591">
        <v>1</v>
      </c>
      <c r="AI349" s="591">
        <v>1</v>
      </c>
      <c r="AJ349" s="591">
        <v>1</v>
      </c>
      <c r="AK349" s="591">
        <v>2</v>
      </c>
      <c r="AL349" s="591">
        <v>1</v>
      </c>
      <c r="AM349" s="595">
        <v>1</v>
      </c>
      <c r="AN349" s="269">
        <v>1</v>
      </c>
      <c r="AO349">
        <v>0</v>
      </c>
    </row>
    <row r="350" spans="1:41">
      <c r="A350" t="s">
        <v>80</v>
      </c>
      <c r="B350" t="s">
        <v>426</v>
      </c>
      <c r="C350">
        <v>500</v>
      </c>
      <c r="D350" t="s">
        <v>79</v>
      </c>
      <c r="G350" s="194">
        <v>1383.8000000000002</v>
      </c>
      <c r="H350" s="194">
        <v>0</v>
      </c>
      <c r="I350" s="270">
        <v>1383.8000000000002</v>
      </c>
      <c r="J350" s="495">
        <v>0</v>
      </c>
      <c r="K350" s="194">
        <v>0</v>
      </c>
      <c r="L350" s="271">
        <v>0</v>
      </c>
      <c r="M350" s="194">
        <v>1383.8000000000002</v>
      </c>
      <c r="N350" s="194">
        <v>0</v>
      </c>
      <c r="O350" s="271">
        <v>1383.8000000000002</v>
      </c>
      <c r="P350" s="595">
        <v>5</v>
      </c>
      <c r="Q350" s="595">
        <v>2</v>
      </c>
      <c r="R350" s="595">
        <v>1</v>
      </c>
      <c r="S350" s="595">
        <v>1</v>
      </c>
      <c r="T350" s="595"/>
      <c r="U350" s="595"/>
      <c r="V350" s="595"/>
      <c r="W350" s="595">
        <v>1</v>
      </c>
      <c r="X350" s="591"/>
      <c r="Y350" s="591"/>
      <c r="Z350" s="591"/>
      <c r="AA350" s="595">
        <v>1</v>
      </c>
      <c r="AB350" s="595">
        <v>1</v>
      </c>
      <c r="AC350" s="595">
        <v>3</v>
      </c>
      <c r="AD350" s="595">
        <v>1</v>
      </c>
      <c r="AE350" s="595">
        <v>1</v>
      </c>
      <c r="AF350" s="595">
        <v>3</v>
      </c>
      <c r="AG350" s="595">
        <v>5</v>
      </c>
      <c r="AH350" s="591">
        <v>2</v>
      </c>
      <c r="AI350" s="591">
        <v>2</v>
      </c>
      <c r="AJ350" s="591">
        <v>4</v>
      </c>
      <c r="AK350" s="591">
        <v>2</v>
      </c>
      <c r="AL350" s="591">
        <v>3</v>
      </c>
      <c r="AM350" s="595" t="s">
        <v>5133</v>
      </c>
      <c r="AN350" s="269">
        <v>1</v>
      </c>
      <c r="AO350">
        <v>1</v>
      </c>
    </row>
    <row r="351" spans="1:41">
      <c r="A351" t="s">
        <v>88</v>
      </c>
      <c r="B351" t="s">
        <v>428</v>
      </c>
      <c r="C351">
        <v>230</v>
      </c>
      <c r="D351" t="s">
        <v>79</v>
      </c>
      <c r="G351" s="194">
        <v>0</v>
      </c>
      <c r="H351" s="194">
        <v>0</v>
      </c>
      <c r="I351" s="270">
        <v>0</v>
      </c>
      <c r="J351" s="495">
        <v>0</v>
      </c>
      <c r="K351" s="194">
        <v>0</v>
      </c>
      <c r="L351" s="271">
        <v>0</v>
      </c>
      <c r="M351" s="194">
        <v>0</v>
      </c>
      <c r="N351" s="194">
        <v>0</v>
      </c>
      <c r="O351" s="271">
        <v>0</v>
      </c>
      <c r="P351" s="595">
        <v>5</v>
      </c>
      <c r="Q351" s="595">
        <v>2</v>
      </c>
      <c r="R351" s="595">
        <v>4</v>
      </c>
      <c r="S351" s="595">
        <v>2</v>
      </c>
      <c r="T351" s="595"/>
      <c r="U351" s="595"/>
      <c r="V351" s="595"/>
      <c r="W351" s="595"/>
      <c r="X351" s="591"/>
      <c r="Y351" s="591"/>
      <c r="Z351" s="591"/>
      <c r="AA351" s="595"/>
      <c r="AB351" s="595"/>
      <c r="AC351" s="595"/>
      <c r="AD351" s="595"/>
      <c r="AE351" s="595"/>
      <c r="AF351" s="595"/>
      <c r="AG351" s="595"/>
      <c r="AH351" s="591">
        <v>2</v>
      </c>
      <c r="AI351" s="591">
        <v>1</v>
      </c>
      <c r="AJ351" s="591">
        <v>2</v>
      </c>
      <c r="AK351" s="591">
        <v>1</v>
      </c>
      <c r="AL351" s="591">
        <v>1</v>
      </c>
      <c r="AM351" s="595">
        <v>1</v>
      </c>
      <c r="AN351" s="269">
        <v>1</v>
      </c>
      <c r="AO351">
        <v>0</v>
      </c>
    </row>
    <row r="352" spans="1:41">
      <c r="A352" t="s">
        <v>84</v>
      </c>
      <c r="B352" t="s">
        <v>429</v>
      </c>
      <c r="C352">
        <v>230</v>
      </c>
      <c r="D352" t="s">
        <v>79</v>
      </c>
      <c r="G352" s="194">
        <v>0</v>
      </c>
      <c r="H352" s="194">
        <v>0</v>
      </c>
      <c r="I352" s="270">
        <v>0</v>
      </c>
      <c r="J352" s="495">
        <v>0</v>
      </c>
      <c r="K352" s="194">
        <v>0</v>
      </c>
      <c r="L352" s="271">
        <v>0</v>
      </c>
      <c r="M352" s="194">
        <v>0</v>
      </c>
      <c r="N352" s="194">
        <v>0</v>
      </c>
      <c r="O352" s="271">
        <v>0</v>
      </c>
      <c r="P352" s="595">
        <v>5</v>
      </c>
      <c r="Q352" s="595">
        <v>2</v>
      </c>
      <c r="R352" s="595">
        <v>5</v>
      </c>
      <c r="S352" s="595">
        <v>2</v>
      </c>
      <c r="T352" s="595"/>
      <c r="U352" s="595"/>
      <c r="V352" s="595"/>
      <c r="W352" s="595"/>
      <c r="X352" s="591"/>
      <c r="Y352" s="591"/>
      <c r="Z352" s="591"/>
      <c r="AA352" s="595"/>
      <c r="AB352" s="595"/>
      <c r="AC352" s="595"/>
      <c r="AD352" s="595"/>
      <c r="AE352" s="595"/>
      <c r="AF352" s="595"/>
      <c r="AG352" s="595"/>
      <c r="AH352" s="591">
        <v>1</v>
      </c>
      <c r="AI352" s="591">
        <v>1</v>
      </c>
      <c r="AJ352" s="591">
        <v>2</v>
      </c>
      <c r="AK352" s="591">
        <v>2</v>
      </c>
      <c r="AL352" s="591">
        <v>1</v>
      </c>
      <c r="AM352" s="595">
        <v>1</v>
      </c>
      <c r="AN352" s="269">
        <v>1</v>
      </c>
      <c r="AO352">
        <v>0</v>
      </c>
    </row>
    <row r="353" spans="1:41">
      <c r="A353" t="s">
        <v>84</v>
      </c>
      <c r="B353" t="s">
        <v>429</v>
      </c>
      <c r="C353">
        <v>500</v>
      </c>
      <c r="D353" t="s">
        <v>79</v>
      </c>
      <c r="G353" s="194">
        <v>0</v>
      </c>
      <c r="H353" s="194">
        <v>0</v>
      </c>
      <c r="I353" s="270">
        <v>0</v>
      </c>
      <c r="J353" s="495">
        <v>0</v>
      </c>
      <c r="K353" s="194">
        <v>0</v>
      </c>
      <c r="L353" s="271">
        <v>0</v>
      </c>
      <c r="M353" s="194">
        <v>0</v>
      </c>
      <c r="N353" s="194">
        <v>0</v>
      </c>
      <c r="O353" s="271">
        <v>0</v>
      </c>
      <c r="P353" s="595">
        <v>1</v>
      </c>
      <c r="Q353" s="595">
        <v>1</v>
      </c>
      <c r="R353" s="595">
        <v>1</v>
      </c>
      <c r="S353" s="595">
        <v>1</v>
      </c>
      <c r="T353" s="595"/>
      <c r="U353" s="595"/>
      <c r="V353" s="595"/>
      <c r="W353" s="595"/>
      <c r="X353" s="591"/>
      <c r="Y353" s="591"/>
      <c r="Z353" s="591"/>
      <c r="AA353" s="595"/>
      <c r="AB353" s="595"/>
      <c r="AC353" s="595"/>
      <c r="AD353" s="595"/>
      <c r="AE353" s="595"/>
      <c r="AF353" s="595"/>
      <c r="AG353" s="595"/>
      <c r="AH353" s="591">
        <v>1</v>
      </c>
      <c r="AI353" s="591">
        <v>1</v>
      </c>
      <c r="AJ353" s="591">
        <v>2</v>
      </c>
      <c r="AK353" s="591">
        <v>2</v>
      </c>
      <c r="AL353" s="591">
        <v>1</v>
      </c>
      <c r="AM353" s="595">
        <v>1</v>
      </c>
      <c r="AN353" s="269">
        <v>1</v>
      </c>
      <c r="AO353">
        <v>0</v>
      </c>
    </row>
    <row r="354" spans="1:41">
      <c r="A354" t="s">
        <v>82</v>
      </c>
      <c r="B354" t="s">
        <v>430</v>
      </c>
      <c r="C354">
        <v>115</v>
      </c>
      <c r="D354" t="s">
        <v>79</v>
      </c>
      <c r="G354" s="194">
        <v>0</v>
      </c>
      <c r="H354" s="194">
        <v>0</v>
      </c>
      <c r="I354" s="270">
        <v>0</v>
      </c>
      <c r="J354" s="495">
        <v>0</v>
      </c>
      <c r="K354" s="194">
        <v>0</v>
      </c>
      <c r="L354" s="271">
        <v>0</v>
      </c>
      <c r="M354" s="194">
        <v>0</v>
      </c>
      <c r="N354" s="194">
        <v>0</v>
      </c>
      <c r="O354" s="271">
        <v>0</v>
      </c>
      <c r="P354" s="595">
        <v>5</v>
      </c>
      <c r="Q354" s="595">
        <v>5</v>
      </c>
      <c r="R354" s="595">
        <v>5</v>
      </c>
      <c r="S354" s="595">
        <v>2</v>
      </c>
      <c r="T354" s="595"/>
      <c r="U354" s="595"/>
      <c r="V354" s="595"/>
      <c r="W354" s="595"/>
      <c r="X354" s="591"/>
      <c r="Y354" s="591"/>
      <c r="Z354" s="591"/>
      <c r="AA354" s="595"/>
      <c r="AB354" s="595"/>
      <c r="AC354" s="595"/>
      <c r="AD354" s="595"/>
      <c r="AE354" s="595"/>
      <c r="AF354" s="595"/>
      <c r="AG354" s="595"/>
      <c r="AH354" s="591">
        <v>1</v>
      </c>
      <c r="AI354" s="591">
        <v>1</v>
      </c>
      <c r="AJ354" s="591">
        <v>2</v>
      </c>
      <c r="AK354" s="591">
        <v>2</v>
      </c>
      <c r="AL354" s="591">
        <v>2</v>
      </c>
      <c r="AM354" s="595">
        <v>1</v>
      </c>
      <c r="AN354" s="269">
        <v>1</v>
      </c>
      <c r="AO354">
        <v>0</v>
      </c>
    </row>
    <row r="355" spans="1:41">
      <c r="A355" t="s">
        <v>99</v>
      </c>
      <c r="B355" t="s">
        <v>431</v>
      </c>
      <c r="C355">
        <v>138</v>
      </c>
      <c r="D355" t="s">
        <v>79</v>
      </c>
      <c r="G355" s="194">
        <v>0</v>
      </c>
      <c r="H355" s="194">
        <v>0</v>
      </c>
      <c r="I355" s="270">
        <v>0</v>
      </c>
      <c r="J355" s="495">
        <v>0</v>
      </c>
      <c r="K355" s="194">
        <v>0</v>
      </c>
      <c r="L355" s="271">
        <v>0</v>
      </c>
      <c r="M355" s="194">
        <v>0</v>
      </c>
      <c r="N355" s="194">
        <v>0</v>
      </c>
      <c r="O355" s="271">
        <v>0</v>
      </c>
      <c r="P355" s="595">
        <v>1</v>
      </c>
      <c r="Q355" s="595">
        <v>1</v>
      </c>
      <c r="R355" s="595">
        <v>1</v>
      </c>
      <c r="S355" s="595">
        <v>1</v>
      </c>
      <c r="T355" s="595"/>
      <c r="U355" s="595"/>
      <c r="V355" s="595"/>
      <c r="W355" s="595"/>
      <c r="X355" s="591"/>
      <c r="Y355" s="591"/>
      <c r="Z355" s="591"/>
      <c r="AA355" s="595"/>
      <c r="AB355" s="595"/>
      <c r="AC355" s="595"/>
      <c r="AD355" s="595"/>
      <c r="AE355" s="595"/>
      <c r="AF355" s="595"/>
      <c r="AG355" s="595"/>
      <c r="AH355" s="591">
        <v>1</v>
      </c>
      <c r="AI355" s="591">
        <v>1</v>
      </c>
      <c r="AJ355" s="591">
        <v>2</v>
      </c>
      <c r="AK355" s="591">
        <v>1</v>
      </c>
      <c r="AL355" s="591">
        <v>3</v>
      </c>
      <c r="AM355" s="595">
        <v>1</v>
      </c>
      <c r="AN355" s="269">
        <v>1</v>
      </c>
      <c r="AO355">
        <v>0</v>
      </c>
    </row>
    <row r="356" spans="1:41">
      <c r="A356" t="s">
        <v>82</v>
      </c>
      <c r="B356" t="s">
        <v>432</v>
      </c>
      <c r="C356">
        <v>230</v>
      </c>
      <c r="D356" t="s">
        <v>79</v>
      </c>
      <c r="G356" s="194">
        <v>0</v>
      </c>
      <c r="H356" s="194">
        <v>0</v>
      </c>
      <c r="I356" s="270">
        <v>0</v>
      </c>
      <c r="J356" s="495">
        <v>0</v>
      </c>
      <c r="K356" s="194">
        <v>0</v>
      </c>
      <c r="L356" s="271">
        <v>0</v>
      </c>
      <c r="M356" s="194">
        <v>0</v>
      </c>
      <c r="N356" s="194">
        <v>0</v>
      </c>
      <c r="O356" s="271">
        <v>0</v>
      </c>
      <c r="P356" s="595">
        <v>5</v>
      </c>
      <c r="Q356" s="595">
        <v>2</v>
      </c>
      <c r="R356" s="595">
        <v>1</v>
      </c>
      <c r="S356" s="595">
        <v>1</v>
      </c>
      <c r="T356" s="595"/>
      <c r="U356" s="595"/>
      <c r="V356" s="595"/>
      <c r="W356" s="595"/>
      <c r="X356" s="591"/>
      <c r="Y356" s="591"/>
      <c r="Z356" s="591"/>
      <c r="AA356" s="595"/>
      <c r="AB356" s="595"/>
      <c r="AC356" s="595"/>
      <c r="AD356" s="595"/>
      <c r="AE356" s="595"/>
      <c r="AF356" s="595"/>
      <c r="AG356" s="595"/>
      <c r="AH356" s="591">
        <v>2</v>
      </c>
      <c r="AI356" s="591">
        <v>1</v>
      </c>
      <c r="AJ356" s="591">
        <v>3</v>
      </c>
      <c r="AK356" s="591">
        <v>1</v>
      </c>
      <c r="AL356" s="591">
        <v>2</v>
      </c>
      <c r="AM356" s="595">
        <v>1</v>
      </c>
      <c r="AN356" s="269">
        <v>1</v>
      </c>
      <c r="AO356">
        <v>0</v>
      </c>
    </row>
    <row r="357" spans="1:41">
      <c r="A357" t="s">
        <v>82</v>
      </c>
      <c r="B357" t="s">
        <v>432</v>
      </c>
      <c r="C357">
        <v>115</v>
      </c>
      <c r="D357" t="s">
        <v>79</v>
      </c>
      <c r="G357" s="194">
        <v>0</v>
      </c>
      <c r="H357" s="194">
        <v>0</v>
      </c>
      <c r="I357" s="270">
        <v>0</v>
      </c>
      <c r="J357" s="495">
        <v>0</v>
      </c>
      <c r="K357" s="194">
        <v>0</v>
      </c>
      <c r="L357" s="271">
        <v>0</v>
      </c>
      <c r="M357" s="194">
        <v>0</v>
      </c>
      <c r="N357" s="194">
        <v>0</v>
      </c>
      <c r="O357" s="271">
        <v>0</v>
      </c>
      <c r="P357" s="595">
        <v>1</v>
      </c>
      <c r="Q357" s="595">
        <v>1</v>
      </c>
      <c r="R357" s="595">
        <v>1</v>
      </c>
      <c r="S357" s="595">
        <v>1</v>
      </c>
      <c r="T357" s="595"/>
      <c r="U357" s="595"/>
      <c r="V357" s="595"/>
      <c r="W357" s="595"/>
      <c r="X357" s="591"/>
      <c r="Y357" s="591"/>
      <c r="Z357" s="591"/>
      <c r="AA357" s="595"/>
      <c r="AB357" s="595"/>
      <c r="AC357" s="595"/>
      <c r="AD357" s="595"/>
      <c r="AE357" s="595"/>
      <c r="AF357" s="595"/>
      <c r="AG357" s="595"/>
      <c r="AH357" s="591">
        <v>2</v>
      </c>
      <c r="AI357" s="591">
        <v>1</v>
      </c>
      <c r="AJ357" s="591">
        <v>3</v>
      </c>
      <c r="AK357" s="591">
        <v>1</v>
      </c>
      <c r="AL357" s="591">
        <v>2</v>
      </c>
      <c r="AM357" s="595">
        <v>1</v>
      </c>
      <c r="AN357" s="269">
        <v>1</v>
      </c>
      <c r="AO357">
        <v>0</v>
      </c>
    </row>
    <row r="358" spans="1:41">
      <c r="A358" t="s">
        <v>82</v>
      </c>
      <c r="B358" t="s">
        <v>433</v>
      </c>
      <c r="C358">
        <v>115</v>
      </c>
      <c r="D358" t="s">
        <v>79</v>
      </c>
      <c r="G358" s="194">
        <v>0</v>
      </c>
      <c r="H358" s="194">
        <v>0</v>
      </c>
      <c r="I358" s="270">
        <v>0</v>
      </c>
      <c r="J358" s="495">
        <v>0</v>
      </c>
      <c r="K358" s="194">
        <v>0</v>
      </c>
      <c r="L358" s="271">
        <v>0</v>
      </c>
      <c r="M358" s="194">
        <v>0</v>
      </c>
      <c r="N358" s="194">
        <v>0</v>
      </c>
      <c r="O358" s="271">
        <v>0</v>
      </c>
      <c r="P358" s="595">
        <v>5</v>
      </c>
      <c r="Q358" s="595">
        <v>2</v>
      </c>
      <c r="R358" s="595">
        <v>1</v>
      </c>
      <c r="S358" s="595">
        <v>1</v>
      </c>
      <c r="T358" s="595"/>
      <c r="U358" s="595"/>
      <c r="V358" s="595"/>
      <c r="W358" s="595"/>
      <c r="X358" s="591"/>
      <c r="Y358" s="591"/>
      <c r="Z358" s="591"/>
      <c r="AA358" s="595"/>
      <c r="AB358" s="595"/>
      <c r="AC358" s="595"/>
      <c r="AD358" s="595"/>
      <c r="AE358" s="595"/>
      <c r="AF358" s="595"/>
      <c r="AG358" s="595"/>
      <c r="AH358" s="591">
        <v>2</v>
      </c>
      <c r="AI358" s="591">
        <v>1</v>
      </c>
      <c r="AJ358" s="591">
        <v>1</v>
      </c>
      <c r="AK358" s="591">
        <v>1</v>
      </c>
      <c r="AL358" s="591">
        <v>1</v>
      </c>
      <c r="AM358" s="595">
        <v>1</v>
      </c>
      <c r="AN358" s="269">
        <v>1</v>
      </c>
      <c r="AO358">
        <v>0</v>
      </c>
    </row>
    <row r="359" spans="1:41">
      <c r="A359" t="s">
        <v>84</v>
      </c>
      <c r="B359" t="s">
        <v>434</v>
      </c>
      <c r="C359">
        <v>230</v>
      </c>
      <c r="D359" t="s">
        <v>79</v>
      </c>
      <c r="G359" s="194">
        <v>0</v>
      </c>
      <c r="H359" s="194">
        <v>0</v>
      </c>
      <c r="I359" s="270">
        <v>0</v>
      </c>
      <c r="J359" s="495">
        <v>0</v>
      </c>
      <c r="K359" s="194">
        <v>0</v>
      </c>
      <c r="L359" s="271">
        <v>0</v>
      </c>
      <c r="M359" s="194">
        <v>0</v>
      </c>
      <c r="N359" s="194">
        <v>0</v>
      </c>
      <c r="O359" s="271">
        <v>0</v>
      </c>
      <c r="P359" s="595">
        <v>5</v>
      </c>
      <c r="Q359" s="595">
        <v>3</v>
      </c>
      <c r="R359" s="595">
        <v>5</v>
      </c>
      <c r="S359" s="595">
        <v>2</v>
      </c>
      <c r="T359" s="595"/>
      <c r="U359" s="595"/>
      <c r="V359" s="595"/>
      <c r="W359" s="595"/>
      <c r="X359" s="591"/>
      <c r="Y359" s="591"/>
      <c r="Z359" s="591"/>
      <c r="AA359" s="595"/>
      <c r="AB359" s="595"/>
      <c r="AC359" s="595"/>
      <c r="AD359" s="595"/>
      <c r="AE359" s="595"/>
      <c r="AF359" s="595"/>
      <c r="AG359" s="595"/>
      <c r="AH359" s="591">
        <v>1</v>
      </c>
      <c r="AI359" s="591">
        <v>1</v>
      </c>
      <c r="AJ359" s="591">
        <v>3</v>
      </c>
      <c r="AK359" s="591">
        <v>2</v>
      </c>
      <c r="AL359" s="591">
        <v>1</v>
      </c>
      <c r="AM359" s="595">
        <v>1</v>
      </c>
      <c r="AN359" s="269">
        <v>1</v>
      </c>
      <c r="AO359">
        <v>0</v>
      </c>
    </row>
    <row r="360" spans="1:41">
      <c r="A360" t="s">
        <v>84</v>
      </c>
      <c r="B360" t="s">
        <v>435</v>
      </c>
      <c r="C360">
        <v>115</v>
      </c>
      <c r="D360" t="s">
        <v>79</v>
      </c>
      <c r="G360" s="194">
        <v>0</v>
      </c>
      <c r="H360" s="194">
        <v>0</v>
      </c>
      <c r="I360" s="270">
        <v>0</v>
      </c>
      <c r="J360" s="495">
        <v>0</v>
      </c>
      <c r="K360" s="194">
        <v>0</v>
      </c>
      <c r="L360" s="271">
        <v>0</v>
      </c>
      <c r="M360" s="194">
        <v>0</v>
      </c>
      <c r="N360" s="194">
        <v>0</v>
      </c>
      <c r="O360" s="271">
        <v>0</v>
      </c>
      <c r="P360" s="595">
        <v>5</v>
      </c>
      <c r="Q360" s="595">
        <v>3</v>
      </c>
      <c r="R360" s="595">
        <v>5</v>
      </c>
      <c r="S360" s="595">
        <v>2</v>
      </c>
      <c r="T360" s="595"/>
      <c r="U360" s="595"/>
      <c r="V360" s="595"/>
      <c r="W360" s="595"/>
      <c r="X360" s="591"/>
      <c r="Y360" s="591"/>
      <c r="Z360" s="591"/>
      <c r="AA360" s="595"/>
      <c r="AB360" s="595"/>
      <c r="AC360" s="595"/>
      <c r="AD360" s="595"/>
      <c r="AE360" s="595"/>
      <c r="AF360" s="595"/>
      <c r="AG360" s="595"/>
      <c r="AH360" s="591">
        <v>1</v>
      </c>
      <c r="AI360" s="591">
        <v>1</v>
      </c>
      <c r="AJ360" s="591">
        <v>3</v>
      </c>
      <c r="AK360" s="591">
        <v>2</v>
      </c>
      <c r="AL360" s="591">
        <v>1</v>
      </c>
      <c r="AM360" s="595">
        <v>1</v>
      </c>
      <c r="AN360" s="269">
        <v>1</v>
      </c>
      <c r="AO360">
        <v>0</v>
      </c>
    </row>
    <row r="361" spans="1:41">
      <c r="A361" t="s">
        <v>84</v>
      </c>
      <c r="B361" t="s">
        <v>435</v>
      </c>
      <c r="C361">
        <v>230</v>
      </c>
      <c r="D361" t="s">
        <v>79</v>
      </c>
      <c r="G361" s="194">
        <v>0</v>
      </c>
      <c r="H361" s="194">
        <v>0</v>
      </c>
      <c r="I361" s="270">
        <v>0</v>
      </c>
      <c r="J361" s="495">
        <v>0</v>
      </c>
      <c r="K361" s="194">
        <v>0</v>
      </c>
      <c r="L361" s="271">
        <v>0</v>
      </c>
      <c r="M361" s="194">
        <v>0</v>
      </c>
      <c r="N361" s="194">
        <v>0</v>
      </c>
      <c r="O361" s="271">
        <v>0</v>
      </c>
      <c r="P361" s="595">
        <v>5</v>
      </c>
      <c r="Q361" s="595">
        <v>3</v>
      </c>
      <c r="R361" s="595">
        <v>5</v>
      </c>
      <c r="S361" s="595">
        <v>2</v>
      </c>
      <c r="T361" s="595"/>
      <c r="U361" s="595"/>
      <c r="V361" s="595"/>
      <c r="W361" s="595"/>
      <c r="X361" s="591"/>
      <c r="Y361" s="591"/>
      <c r="Z361" s="591"/>
      <c r="AA361" s="595"/>
      <c r="AB361" s="595"/>
      <c r="AC361" s="595"/>
      <c r="AD361" s="595"/>
      <c r="AE361" s="595"/>
      <c r="AF361" s="595"/>
      <c r="AG361" s="595"/>
      <c r="AH361" s="591">
        <v>1</v>
      </c>
      <c r="AI361" s="591">
        <v>1</v>
      </c>
      <c r="AJ361" s="591">
        <v>3</v>
      </c>
      <c r="AK361" s="591">
        <v>2</v>
      </c>
      <c r="AL361" s="591">
        <v>1</v>
      </c>
      <c r="AM361" s="595">
        <v>1</v>
      </c>
      <c r="AN361" s="269">
        <v>1</v>
      </c>
      <c r="AO361">
        <v>0</v>
      </c>
    </row>
    <row r="362" spans="1:41">
      <c r="A362" t="s">
        <v>82</v>
      </c>
      <c r="B362" t="s">
        <v>436</v>
      </c>
      <c r="C362">
        <v>115</v>
      </c>
      <c r="D362" t="s">
        <v>79</v>
      </c>
      <c r="G362" s="194">
        <v>0</v>
      </c>
      <c r="H362" s="194">
        <v>0</v>
      </c>
      <c r="I362" s="270">
        <v>0</v>
      </c>
      <c r="J362" s="495">
        <v>0</v>
      </c>
      <c r="K362" s="194">
        <v>0</v>
      </c>
      <c r="L362" s="271">
        <v>0</v>
      </c>
      <c r="M362" s="194">
        <v>0</v>
      </c>
      <c r="N362" s="194">
        <v>0</v>
      </c>
      <c r="O362" s="271">
        <v>0</v>
      </c>
      <c r="P362" s="595">
        <v>5</v>
      </c>
      <c r="Q362" s="595">
        <v>2</v>
      </c>
      <c r="R362" s="595">
        <v>1</v>
      </c>
      <c r="S362" s="595">
        <v>1</v>
      </c>
      <c r="T362" s="595"/>
      <c r="U362" s="595"/>
      <c r="V362" s="595"/>
      <c r="W362" s="595"/>
      <c r="X362" s="591"/>
      <c r="Y362" s="591"/>
      <c r="Z362" s="591"/>
      <c r="AA362" s="595"/>
      <c r="AB362" s="595"/>
      <c r="AC362" s="595"/>
      <c r="AD362" s="595"/>
      <c r="AE362" s="595"/>
      <c r="AF362" s="595"/>
      <c r="AG362" s="595"/>
      <c r="AH362" s="591">
        <v>2</v>
      </c>
      <c r="AI362" s="591">
        <v>1</v>
      </c>
      <c r="AJ362" s="591">
        <v>2</v>
      </c>
      <c r="AK362" s="591">
        <v>1</v>
      </c>
      <c r="AL362" s="591">
        <v>1</v>
      </c>
      <c r="AM362" s="595">
        <v>1</v>
      </c>
      <c r="AN362" s="269">
        <v>1</v>
      </c>
      <c r="AO362">
        <v>0</v>
      </c>
    </row>
    <row r="363" spans="1:41">
      <c r="A363" t="s">
        <v>82</v>
      </c>
      <c r="B363" t="s">
        <v>437</v>
      </c>
      <c r="C363">
        <v>115</v>
      </c>
      <c r="D363" t="s">
        <v>79</v>
      </c>
      <c r="G363" s="194">
        <v>0</v>
      </c>
      <c r="H363" s="194">
        <v>0</v>
      </c>
      <c r="I363" s="270">
        <v>0</v>
      </c>
      <c r="J363" s="495">
        <v>0</v>
      </c>
      <c r="K363" s="194">
        <v>0</v>
      </c>
      <c r="L363" s="271">
        <v>0</v>
      </c>
      <c r="M363" s="194">
        <v>0</v>
      </c>
      <c r="N363" s="194">
        <v>0</v>
      </c>
      <c r="O363" s="271">
        <v>0</v>
      </c>
      <c r="P363" s="595">
        <v>5</v>
      </c>
      <c r="Q363" s="595">
        <v>5</v>
      </c>
      <c r="R363" s="595">
        <v>1</v>
      </c>
      <c r="S363" s="595">
        <v>1</v>
      </c>
      <c r="T363" s="595"/>
      <c r="U363" s="595"/>
      <c r="V363" s="595"/>
      <c r="W363" s="595"/>
      <c r="X363" s="591"/>
      <c r="Y363" s="591"/>
      <c r="Z363" s="591"/>
      <c r="AA363" s="595"/>
      <c r="AB363" s="595"/>
      <c r="AC363" s="595"/>
      <c r="AD363" s="595"/>
      <c r="AE363" s="595"/>
      <c r="AF363" s="595"/>
      <c r="AG363" s="595"/>
      <c r="AH363" s="591">
        <v>2</v>
      </c>
      <c r="AI363" s="591">
        <v>1</v>
      </c>
      <c r="AJ363" s="591">
        <v>4</v>
      </c>
      <c r="AK363" s="591">
        <v>1</v>
      </c>
      <c r="AL363" s="591">
        <v>3</v>
      </c>
      <c r="AM363" s="595">
        <v>1</v>
      </c>
      <c r="AN363" s="269">
        <v>1</v>
      </c>
      <c r="AO363">
        <v>0</v>
      </c>
    </row>
    <row r="364" spans="1:41">
      <c r="A364" t="s">
        <v>82</v>
      </c>
      <c r="B364" t="s">
        <v>437</v>
      </c>
      <c r="C364">
        <v>230</v>
      </c>
      <c r="D364" t="s">
        <v>79</v>
      </c>
      <c r="G364" s="194">
        <v>0</v>
      </c>
      <c r="H364" s="194">
        <v>0</v>
      </c>
      <c r="I364" s="270">
        <v>0</v>
      </c>
      <c r="J364" s="495">
        <v>0</v>
      </c>
      <c r="K364" s="194">
        <v>0</v>
      </c>
      <c r="L364" s="271">
        <v>0</v>
      </c>
      <c r="M364" s="194">
        <v>0</v>
      </c>
      <c r="N364" s="194">
        <v>0</v>
      </c>
      <c r="O364" s="271">
        <v>0</v>
      </c>
      <c r="P364" s="595">
        <v>5</v>
      </c>
      <c r="Q364" s="595">
        <v>5</v>
      </c>
      <c r="R364" s="595">
        <v>1</v>
      </c>
      <c r="S364" s="595">
        <v>1</v>
      </c>
      <c r="T364" s="595"/>
      <c r="U364" s="595"/>
      <c r="V364" s="595"/>
      <c r="W364" s="595"/>
      <c r="X364" s="591"/>
      <c r="Y364" s="591"/>
      <c r="Z364" s="591"/>
      <c r="AA364" s="595"/>
      <c r="AB364" s="595"/>
      <c r="AC364" s="595"/>
      <c r="AD364" s="595"/>
      <c r="AE364" s="595"/>
      <c r="AF364" s="595"/>
      <c r="AG364" s="595"/>
      <c r="AH364" s="591">
        <v>2</v>
      </c>
      <c r="AI364" s="591">
        <v>1</v>
      </c>
      <c r="AJ364" s="591">
        <v>4</v>
      </c>
      <c r="AK364" s="591">
        <v>1</v>
      </c>
      <c r="AL364" s="591">
        <v>3</v>
      </c>
      <c r="AM364" s="595">
        <v>1</v>
      </c>
      <c r="AN364" s="269">
        <v>1</v>
      </c>
      <c r="AO364">
        <v>0</v>
      </c>
    </row>
    <row r="365" spans="1:41">
      <c r="A365" t="s">
        <v>99</v>
      </c>
      <c r="B365" t="s">
        <v>438</v>
      </c>
      <c r="C365">
        <v>69</v>
      </c>
      <c r="D365" t="s">
        <v>79</v>
      </c>
      <c r="G365" s="194">
        <v>0</v>
      </c>
      <c r="H365" s="194">
        <v>0</v>
      </c>
      <c r="I365" s="270">
        <v>0</v>
      </c>
      <c r="J365" s="495">
        <v>0</v>
      </c>
      <c r="K365" s="194">
        <v>0</v>
      </c>
      <c r="L365" s="271">
        <v>0</v>
      </c>
      <c r="M365" s="194">
        <v>0</v>
      </c>
      <c r="N365" s="194">
        <v>0</v>
      </c>
      <c r="O365" s="271">
        <v>0</v>
      </c>
      <c r="P365" s="595">
        <v>4</v>
      </c>
      <c r="Q365" s="595">
        <v>4</v>
      </c>
      <c r="R365" s="595">
        <v>1</v>
      </c>
      <c r="S365" s="595">
        <v>1</v>
      </c>
      <c r="T365" s="595"/>
      <c r="U365" s="595"/>
      <c r="V365" s="595"/>
      <c r="W365" s="595"/>
      <c r="X365" s="591"/>
      <c r="Y365" s="591"/>
      <c r="Z365" s="591"/>
      <c r="AA365" s="595"/>
      <c r="AB365" s="595"/>
      <c r="AC365" s="595"/>
      <c r="AD365" s="595"/>
      <c r="AE365" s="595"/>
      <c r="AF365" s="595"/>
      <c r="AG365" s="595"/>
      <c r="AH365" s="591">
        <v>2</v>
      </c>
      <c r="AI365" s="591">
        <v>1</v>
      </c>
      <c r="AJ365" s="591">
        <v>3</v>
      </c>
      <c r="AK365" s="591">
        <v>1</v>
      </c>
      <c r="AL365" s="591">
        <v>3</v>
      </c>
      <c r="AM365" s="595">
        <v>1</v>
      </c>
      <c r="AN365" s="269">
        <v>1</v>
      </c>
      <c r="AO365">
        <v>0</v>
      </c>
    </row>
    <row r="366" spans="1:41">
      <c r="A366" t="s">
        <v>80</v>
      </c>
      <c r="B366" t="s">
        <v>439</v>
      </c>
      <c r="C366">
        <v>115</v>
      </c>
      <c r="D366" t="s">
        <v>79</v>
      </c>
      <c r="G366" s="194">
        <v>0</v>
      </c>
      <c r="H366" s="194">
        <v>0</v>
      </c>
      <c r="I366" s="270">
        <v>0</v>
      </c>
      <c r="J366" s="495">
        <v>0</v>
      </c>
      <c r="K366" s="194">
        <v>0</v>
      </c>
      <c r="L366" s="271">
        <v>0</v>
      </c>
      <c r="M366" s="194">
        <v>0</v>
      </c>
      <c r="N366" s="194">
        <v>0</v>
      </c>
      <c r="O366" s="271">
        <v>0</v>
      </c>
      <c r="P366" s="595">
        <v>5</v>
      </c>
      <c r="Q366" s="595">
        <v>2</v>
      </c>
      <c r="R366" s="595">
        <v>1</v>
      </c>
      <c r="S366" s="595">
        <v>1</v>
      </c>
      <c r="T366" s="595"/>
      <c r="U366" s="595"/>
      <c r="V366" s="595"/>
      <c r="W366" s="595"/>
      <c r="X366" s="591"/>
      <c r="Y366" s="591"/>
      <c r="Z366" s="591"/>
      <c r="AA366" s="595"/>
      <c r="AB366" s="595"/>
      <c r="AC366" s="595"/>
      <c r="AD366" s="595"/>
      <c r="AE366" s="595"/>
      <c r="AF366" s="595"/>
      <c r="AG366" s="595"/>
      <c r="AH366" s="591">
        <v>2</v>
      </c>
      <c r="AI366" s="591">
        <v>2</v>
      </c>
      <c r="AJ366" s="591">
        <v>4</v>
      </c>
      <c r="AK366" s="591">
        <v>2</v>
      </c>
      <c r="AL366" s="591">
        <v>3</v>
      </c>
      <c r="AM366" s="595">
        <v>1</v>
      </c>
      <c r="AN366" s="269">
        <v>1</v>
      </c>
      <c r="AO366">
        <v>0</v>
      </c>
    </row>
    <row r="367" spans="1:41">
      <c r="A367" t="s">
        <v>80</v>
      </c>
      <c r="B367" t="s">
        <v>439</v>
      </c>
      <c r="C367">
        <v>60</v>
      </c>
      <c r="D367" t="s">
        <v>79</v>
      </c>
      <c r="G367" s="194">
        <v>0</v>
      </c>
      <c r="H367" s="194">
        <v>0</v>
      </c>
      <c r="I367" s="270">
        <v>0</v>
      </c>
      <c r="J367" s="495">
        <v>0</v>
      </c>
      <c r="K367" s="194">
        <v>0</v>
      </c>
      <c r="L367" s="271">
        <v>0</v>
      </c>
      <c r="M367" s="194">
        <v>0</v>
      </c>
      <c r="N367" s="194">
        <v>0</v>
      </c>
      <c r="O367" s="271">
        <v>0</v>
      </c>
      <c r="P367" s="595">
        <v>5</v>
      </c>
      <c r="Q367" s="595">
        <v>2</v>
      </c>
      <c r="R367" s="595">
        <v>1</v>
      </c>
      <c r="S367" s="595">
        <v>1</v>
      </c>
      <c r="T367" s="595"/>
      <c r="U367" s="595"/>
      <c r="V367" s="595"/>
      <c r="W367" s="595"/>
      <c r="X367" s="591"/>
      <c r="Y367" s="591"/>
      <c r="Z367" s="591"/>
      <c r="AA367" s="595"/>
      <c r="AB367" s="595"/>
      <c r="AC367" s="595"/>
      <c r="AD367" s="595"/>
      <c r="AE367" s="595"/>
      <c r="AF367" s="595"/>
      <c r="AG367" s="595"/>
      <c r="AH367" s="591">
        <v>2</v>
      </c>
      <c r="AI367" s="591">
        <v>2</v>
      </c>
      <c r="AJ367" s="591">
        <v>4</v>
      </c>
      <c r="AK367" s="591">
        <v>2</v>
      </c>
      <c r="AL367" s="591">
        <v>3</v>
      </c>
      <c r="AM367" s="595">
        <v>1</v>
      </c>
      <c r="AN367" s="269">
        <v>1</v>
      </c>
      <c r="AO367">
        <v>0</v>
      </c>
    </row>
    <row r="368" spans="1:41">
      <c r="A368" t="s">
        <v>84</v>
      </c>
      <c r="B368" t="s">
        <v>440</v>
      </c>
      <c r="C368">
        <v>115</v>
      </c>
      <c r="D368" t="s">
        <v>79</v>
      </c>
      <c r="G368" s="194">
        <v>0</v>
      </c>
      <c r="H368" s="194">
        <v>0</v>
      </c>
      <c r="I368" s="270">
        <v>0</v>
      </c>
      <c r="J368" s="495">
        <v>0</v>
      </c>
      <c r="K368" s="194">
        <v>0</v>
      </c>
      <c r="L368" s="271">
        <v>0</v>
      </c>
      <c r="M368" s="194">
        <v>0</v>
      </c>
      <c r="N368" s="194">
        <v>0</v>
      </c>
      <c r="O368" s="271">
        <v>0</v>
      </c>
      <c r="P368" s="595">
        <v>5</v>
      </c>
      <c r="Q368" s="595">
        <v>3</v>
      </c>
      <c r="R368" s="595">
        <v>5</v>
      </c>
      <c r="S368" s="595">
        <v>2</v>
      </c>
      <c r="T368" s="595"/>
      <c r="U368" s="595"/>
      <c r="V368" s="595"/>
      <c r="W368" s="595"/>
      <c r="X368" s="591"/>
      <c r="Y368" s="591"/>
      <c r="Z368" s="591"/>
      <c r="AA368" s="595"/>
      <c r="AB368" s="595"/>
      <c r="AC368" s="595"/>
      <c r="AD368" s="595"/>
      <c r="AE368" s="595"/>
      <c r="AF368" s="595"/>
      <c r="AG368" s="595"/>
      <c r="AH368" s="591">
        <v>1</v>
      </c>
      <c r="AI368" s="591">
        <v>1</v>
      </c>
      <c r="AJ368" s="591">
        <v>3</v>
      </c>
      <c r="AK368" s="591">
        <v>2</v>
      </c>
      <c r="AL368" s="591">
        <v>1</v>
      </c>
      <c r="AM368" s="595">
        <v>1</v>
      </c>
      <c r="AN368" s="269">
        <v>1</v>
      </c>
      <c r="AO368">
        <v>0</v>
      </c>
    </row>
    <row r="369" spans="1:41">
      <c r="A369" t="s">
        <v>82</v>
      </c>
      <c r="B369" t="s">
        <v>441</v>
      </c>
      <c r="C369">
        <v>60</v>
      </c>
      <c r="D369" t="s">
        <v>79</v>
      </c>
      <c r="G369" s="194">
        <v>0</v>
      </c>
      <c r="H369" s="194">
        <v>0</v>
      </c>
      <c r="I369" s="270">
        <v>0</v>
      </c>
      <c r="J369" s="495">
        <v>0</v>
      </c>
      <c r="K369" s="194">
        <v>0</v>
      </c>
      <c r="L369" s="271">
        <v>0</v>
      </c>
      <c r="M369" s="194">
        <v>0</v>
      </c>
      <c r="N369" s="194">
        <v>0</v>
      </c>
      <c r="O369" s="271">
        <v>0</v>
      </c>
      <c r="P369" s="595">
        <v>5</v>
      </c>
      <c r="Q369" s="595">
        <v>2</v>
      </c>
      <c r="R369" s="595">
        <v>1</v>
      </c>
      <c r="S369" s="595">
        <v>1</v>
      </c>
      <c r="T369" s="595"/>
      <c r="U369" s="595"/>
      <c r="V369" s="595"/>
      <c r="W369" s="595"/>
      <c r="X369" s="591"/>
      <c r="Y369" s="591"/>
      <c r="Z369" s="591"/>
      <c r="AA369" s="595"/>
      <c r="AB369" s="595"/>
      <c r="AC369" s="595"/>
      <c r="AD369" s="595"/>
      <c r="AE369" s="595"/>
      <c r="AF369" s="595"/>
      <c r="AG369" s="595"/>
      <c r="AH369" s="591">
        <v>2</v>
      </c>
      <c r="AI369" s="591">
        <v>1</v>
      </c>
      <c r="AJ369" s="591">
        <v>3</v>
      </c>
      <c r="AK369" s="591">
        <v>1</v>
      </c>
      <c r="AL369" s="591">
        <v>2</v>
      </c>
      <c r="AM369" s="595">
        <v>1</v>
      </c>
      <c r="AN369" s="269">
        <v>1</v>
      </c>
      <c r="AO369">
        <v>0</v>
      </c>
    </row>
    <row r="370" spans="1:41">
      <c r="A370" t="s">
        <v>84</v>
      </c>
      <c r="B370" t="s">
        <v>442</v>
      </c>
      <c r="C370">
        <v>115</v>
      </c>
      <c r="D370" t="s">
        <v>79</v>
      </c>
      <c r="G370" s="194">
        <v>0</v>
      </c>
      <c r="H370" s="194">
        <v>0</v>
      </c>
      <c r="I370" s="270">
        <v>0</v>
      </c>
      <c r="J370" s="495">
        <v>0</v>
      </c>
      <c r="K370" s="194">
        <v>0</v>
      </c>
      <c r="L370" s="271">
        <v>0</v>
      </c>
      <c r="M370" s="194">
        <v>0</v>
      </c>
      <c r="N370" s="194">
        <v>0</v>
      </c>
      <c r="O370" s="271">
        <v>0</v>
      </c>
      <c r="P370" s="595">
        <v>5</v>
      </c>
      <c r="Q370" s="595">
        <v>3</v>
      </c>
      <c r="R370" s="595">
        <v>5</v>
      </c>
      <c r="S370" s="595">
        <v>2</v>
      </c>
      <c r="T370" s="595"/>
      <c r="U370" s="595"/>
      <c r="V370" s="595"/>
      <c r="W370" s="595"/>
      <c r="X370" s="591"/>
      <c r="Y370" s="591"/>
      <c r="Z370" s="591"/>
      <c r="AA370" s="595"/>
      <c r="AB370" s="595"/>
      <c r="AC370" s="595"/>
      <c r="AD370" s="595"/>
      <c r="AE370" s="595"/>
      <c r="AF370" s="595"/>
      <c r="AG370" s="595"/>
      <c r="AH370" s="591">
        <v>1</v>
      </c>
      <c r="AI370" s="591">
        <v>1</v>
      </c>
      <c r="AJ370" s="591">
        <v>4</v>
      </c>
      <c r="AK370" s="591">
        <v>2</v>
      </c>
      <c r="AL370" s="591">
        <v>1</v>
      </c>
      <c r="AM370" s="595">
        <v>1</v>
      </c>
      <c r="AN370" s="269">
        <v>1</v>
      </c>
      <c r="AO370">
        <v>0</v>
      </c>
    </row>
    <row r="371" spans="1:41">
      <c r="A371" t="s">
        <v>95</v>
      </c>
      <c r="B371" t="s">
        <v>443</v>
      </c>
      <c r="C371">
        <v>138</v>
      </c>
      <c r="D371" t="s">
        <v>79</v>
      </c>
      <c r="G371" s="194">
        <v>0</v>
      </c>
      <c r="H371" s="194">
        <v>0</v>
      </c>
      <c r="I371" s="270">
        <v>0</v>
      </c>
      <c r="J371" s="495">
        <v>0</v>
      </c>
      <c r="K371" s="194">
        <v>0</v>
      </c>
      <c r="L371" s="271">
        <v>0</v>
      </c>
      <c r="M371" s="194">
        <v>0</v>
      </c>
      <c r="N371" s="194">
        <v>0</v>
      </c>
      <c r="O371" s="271">
        <v>0</v>
      </c>
      <c r="P371" s="595">
        <v>5</v>
      </c>
      <c r="Q371" s="595">
        <v>3</v>
      </c>
      <c r="R371" s="595">
        <v>4</v>
      </c>
      <c r="S371" s="595">
        <v>2</v>
      </c>
      <c r="T371" s="595"/>
      <c r="U371" s="595"/>
      <c r="V371" s="595"/>
      <c r="W371" s="595"/>
      <c r="X371" s="591"/>
      <c r="Y371" s="591"/>
      <c r="Z371" s="591"/>
      <c r="AA371" s="595"/>
      <c r="AB371" s="595"/>
      <c r="AC371" s="595"/>
      <c r="AD371" s="595"/>
      <c r="AE371" s="595"/>
      <c r="AF371" s="595"/>
      <c r="AG371" s="595"/>
      <c r="AH371" s="591">
        <v>2</v>
      </c>
      <c r="AI371" s="591">
        <v>2</v>
      </c>
      <c r="AJ371" s="591">
        <v>4</v>
      </c>
      <c r="AK371" s="591">
        <v>1</v>
      </c>
      <c r="AL371" s="591">
        <v>3</v>
      </c>
      <c r="AM371" s="595">
        <v>1</v>
      </c>
      <c r="AN371" s="269">
        <v>1</v>
      </c>
      <c r="AO371">
        <v>0</v>
      </c>
    </row>
    <row r="372" spans="1:41">
      <c r="A372" t="s">
        <v>84</v>
      </c>
      <c r="B372" t="s">
        <v>444</v>
      </c>
      <c r="C372">
        <v>70</v>
      </c>
      <c r="D372" t="s">
        <v>79</v>
      </c>
      <c r="G372" s="194">
        <v>0</v>
      </c>
      <c r="H372" s="194">
        <v>0</v>
      </c>
      <c r="I372" s="270">
        <v>0</v>
      </c>
      <c r="J372" s="495">
        <v>0</v>
      </c>
      <c r="K372" s="194">
        <v>0</v>
      </c>
      <c r="L372" s="271">
        <v>0</v>
      </c>
      <c r="M372" s="194">
        <v>0</v>
      </c>
      <c r="N372" s="194">
        <v>0</v>
      </c>
      <c r="O372" s="271">
        <v>0</v>
      </c>
      <c r="P372" s="595">
        <v>5</v>
      </c>
      <c r="Q372" s="595">
        <v>3</v>
      </c>
      <c r="R372" s="595">
        <v>5</v>
      </c>
      <c r="S372" s="595">
        <v>2</v>
      </c>
      <c r="T372" s="595"/>
      <c r="U372" s="595"/>
      <c r="V372" s="595"/>
      <c r="W372" s="595"/>
      <c r="X372" s="591"/>
      <c r="Y372" s="591"/>
      <c r="Z372" s="591"/>
      <c r="AA372" s="595"/>
      <c r="AB372" s="595"/>
      <c r="AC372" s="595"/>
      <c r="AD372" s="595"/>
      <c r="AE372" s="595"/>
      <c r="AF372" s="595"/>
      <c r="AG372" s="595"/>
      <c r="AH372" s="591">
        <v>1</v>
      </c>
      <c r="AI372" s="591">
        <v>1</v>
      </c>
      <c r="AJ372" s="591">
        <v>4</v>
      </c>
      <c r="AK372" s="591">
        <v>2</v>
      </c>
      <c r="AL372" s="591">
        <v>1</v>
      </c>
      <c r="AM372" s="595">
        <v>1</v>
      </c>
      <c r="AN372" s="269">
        <v>1</v>
      </c>
      <c r="AO372">
        <v>0</v>
      </c>
    </row>
    <row r="373" spans="1:41">
      <c r="A373" t="s">
        <v>80</v>
      </c>
      <c r="B373" t="s">
        <v>445</v>
      </c>
      <c r="C373">
        <v>60</v>
      </c>
      <c r="D373" t="s">
        <v>79</v>
      </c>
      <c r="G373" s="194">
        <v>0</v>
      </c>
      <c r="H373" s="194">
        <v>0</v>
      </c>
      <c r="I373" s="270">
        <v>0</v>
      </c>
      <c r="J373" s="495">
        <v>0</v>
      </c>
      <c r="K373" s="194">
        <v>0</v>
      </c>
      <c r="L373" s="271">
        <v>0</v>
      </c>
      <c r="M373" s="194">
        <v>0</v>
      </c>
      <c r="N373" s="194">
        <v>0</v>
      </c>
      <c r="O373" s="271">
        <v>0</v>
      </c>
      <c r="P373" s="595">
        <v>5</v>
      </c>
      <c r="Q373" s="595">
        <v>2</v>
      </c>
      <c r="R373" s="595">
        <v>1</v>
      </c>
      <c r="S373" s="595">
        <v>1</v>
      </c>
      <c r="T373" s="595"/>
      <c r="U373" s="595"/>
      <c r="V373" s="595"/>
      <c r="W373" s="595"/>
      <c r="X373" s="591"/>
      <c r="Y373" s="591"/>
      <c r="Z373" s="591"/>
      <c r="AA373" s="595"/>
      <c r="AB373" s="595"/>
      <c r="AC373" s="595"/>
      <c r="AD373" s="595"/>
      <c r="AE373" s="595"/>
      <c r="AF373" s="595"/>
      <c r="AG373" s="595"/>
      <c r="AH373" s="591">
        <v>2</v>
      </c>
      <c r="AI373" s="591">
        <v>2</v>
      </c>
      <c r="AJ373" s="591">
        <v>4</v>
      </c>
      <c r="AK373" s="591">
        <v>1</v>
      </c>
      <c r="AL373" s="591">
        <v>3</v>
      </c>
      <c r="AM373" s="595">
        <v>1</v>
      </c>
      <c r="AN373" s="269">
        <v>1</v>
      </c>
      <c r="AO373">
        <v>0</v>
      </c>
    </row>
    <row r="374" spans="1:41">
      <c r="A374" t="s">
        <v>86</v>
      </c>
      <c r="B374" t="s">
        <v>446</v>
      </c>
      <c r="C374">
        <v>115</v>
      </c>
      <c r="D374" t="s">
        <v>79</v>
      </c>
      <c r="G374" s="194">
        <v>0</v>
      </c>
      <c r="H374" s="194">
        <v>0</v>
      </c>
      <c r="I374" s="270">
        <v>0</v>
      </c>
      <c r="J374" s="495">
        <v>0</v>
      </c>
      <c r="K374" s="194">
        <v>0</v>
      </c>
      <c r="L374" s="271">
        <v>0</v>
      </c>
      <c r="M374" s="194">
        <v>0</v>
      </c>
      <c r="N374" s="194">
        <v>0</v>
      </c>
      <c r="O374" s="271">
        <v>0</v>
      </c>
      <c r="P374" s="595">
        <v>5</v>
      </c>
      <c r="Q374" s="595">
        <v>3</v>
      </c>
      <c r="R374" s="595">
        <v>5</v>
      </c>
      <c r="S374" s="595">
        <v>2</v>
      </c>
      <c r="T374" s="595"/>
      <c r="U374" s="595"/>
      <c r="V374" s="595"/>
      <c r="W374" s="595"/>
      <c r="X374" s="591"/>
      <c r="Y374" s="591"/>
      <c r="Z374" s="591"/>
      <c r="AA374" s="595"/>
      <c r="AB374" s="595"/>
      <c r="AC374" s="595"/>
      <c r="AD374" s="595"/>
      <c r="AE374" s="595"/>
      <c r="AF374" s="595"/>
      <c r="AG374" s="595"/>
      <c r="AH374" s="591">
        <v>2</v>
      </c>
      <c r="AI374" s="591">
        <v>2</v>
      </c>
      <c r="AJ374" s="591">
        <v>3</v>
      </c>
      <c r="AK374" s="591">
        <v>2</v>
      </c>
      <c r="AL374" s="591">
        <v>2</v>
      </c>
      <c r="AM374" s="595">
        <v>1</v>
      </c>
      <c r="AN374" s="269">
        <v>1</v>
      </c>
      <c r="AO374">
        <v>0</v>
      </c>
    </row>
    <row r="375" spans="1:41">
      <c r="A375" t="s">
        <v>86</v>
      </c>
      <c r="B375" t="s">
        <v>446</v>
      </c>
      <c r="C375">
        <v>230</v>
      </c>
      <c r="D375" t="s">
        <v>79</v>
      </c>
      <c r="G375" s="194">
        <v>0</v>
      </c>
      <c r="H375" s="194">
        <v>0</v>
      </c>
      <c r="I375" s="270">
        <v>0</v>
      </c>
      <c r="J375" s="495">
        <v>0</v>
      </c>
      <c r="K375" s="194">
        <v>0</v>
      </c>
      <c r="L375" s="271">
        <v>0</v>
      </c>
      <c r="M375" s="194">
        <v>0</v>
      </c>
      <c r="N375" s="194">
        <v>0</v>
      </c>
      <c r="O375" s="271">
        <v>0</v>
      </c>
      <c r="P375" s="595">
        <v>5</v>
      </c>
      <c r="Q375" s="595">
        <v>2</v>
      </c>
      <c r="R375" s="595">
        <v>5</v>
      </c>
      <c r="S375" s="595">
        <v>2</v>
      </c>
      <c r="T375" s="595"/>
      <c r="U375" s="595"/>
      <c r="V375" s="595"/>
      <c r="W375" s="595"/>
      <c r="X375" s="591"/>
      <c r="Y375" s="591"/>
      <c r="Z375" s="591"/>
      <c r="AA375" s="595"/>
      <c r="AB375" s="595"/>
      <c r="AC375" s="595"/>
      <c r="AD375" s="595"/>
      <c r="AE375" s="595"/>
      <c r="AF375" s="595"/>
      <c r="AG375" s="595"/>
      <c r="AH375" s="591">
        <v>2</v>
      </c>
      <c r="AI375" s="591">
        <v>2</v>
      </c>
      <c r="AJ375" s="591">
        <v>3</v>
      </c>
      <c r="AK375" s="591">
        <v>2</v>
      </c>
      <c r="AL375" s="591">
        <v>2</v>
      </c>
      <c r="AM375" s="595">
        <v>1</v>
      </c>
      <c r="AN375" s="269">
        <v>1</v>
      </c>
      <c r="AO375">
        <v>0</v>
      </c>
    </row>
    <row r="376" spans="1:41">
      <c r="A376" t="s">
        <v>90</v>
      </c>
      <c r="B376" t="s">
        <v>447</v>
      </c>
      <c r="C376">
        <v>230</v>
      </c>
      <c r="D376" t="s">
        <v>79</v>
      </c>
      <c r="G376" s="194">
        <v>0</v>
      </c>
      <c r="H376" s="194">
        <v>0</v>
      </c>
      <c r="I376" s="270">
        <v>0</v>
      </c>
      <c r="J376" s="495">
        <v>0</v>
      </c>
      <c r="K376" s="194">
        <v>0</v>
      </c>
      <c r="L376" s="271">
        <v>0</v>
      </c>
      <c r="M376" s="194">
        <v>0</v>
      </c>
      <c r="N376" s="194">
        <v>0</v>
      </c>
      <c r="O376" s="271">
        <v>0</v>
      </c>
      <c r="P376" s="595">
        <v>1</v>
      </c>
      <c r="Q376" s="595">
        <v>1</v>
      </c>
      <c r="R376" s="595">
        <v>1</v>
      </c>
      <c r="S376" s="595">
        <v>1</v>
      </c>
      <c r="T376" s="595"/>
      <c r="U376" s="595"/>
      <c r="V376" s="595"/>
      <c r="W376" s="595"/>
      <c r="X376" s="591"/>
      <c r="Y376" s="591"/>
      <c r="Z376" s="591"/>
      <c r="AA376" s="595"/>
      <c r="AB376" s="595"/>
      <c r="AC376" s="595"/>
      <c r="AD376" s="595"/>
      <c r="AE376" s="595"/>
      <c r="AF376" s="595"/>
      <c r="AG376" s="595"/>
      <c r="AH376" s="591">
        <v>1</v>
      </c>
      <c r="AI376" s="591">
        <v>1</v>
      </c>
      <c r="AJ376" s="591">
        <v>3</v>
      </c>
      <c r="AK376" s="591">
        <v>1</v>
      </c>
      <c r="AL376" s="591">
        <v>2</v>
      </c>
      <c r="AM376" s="595">
        <v>1</v>
      </c>
      <c r="AN376" s="269">
        <v>1</v>
      </c>
      <c r="AO376">
        <v>0</v>
      </c>
    </row>
    <row r="377" spans="1:41">
      <c r="A377" t="s">
        <v>90</v>
      </c>
      <c r="B377" t="s">
        <v>447</v>
      </c>
      <c r="C377">
        <v>500</v>
      </c>
      <c r="D377" t="s">
        <v>79</v>
      </c>
      <c r="G377" s="194">
        <v>0</v>
      </c>
      <c r="H377" s="194">
        <v>0</v>
      </c>
      <c r="I377" s="270">
        <v>0</v>
      </c>
      <c r="J377" s="495">
        <v>0</v>
      </c>
      <c r="K377" s="194">
        <v>0</v>
      </c>
      <c r="L377" s="271">
        <v>0</v>
      </c>
      <c r="M377" s="194">
        <v>0</v>
      </c>
      <c r="N377" s="194">
        <v>0</v>
      </c>
      <c r="O377" s="271">
        <v>0</v>
      </c>
      <c r="P377" s="595">
        <v>1</v>
      </c>
      <c r="Q377" s="595">
        <v>1</v>
      </c>
      <c r="R377" s="595">
        <v>1</v>
      </c>
      <c r="S377" s="595">
        <v>1</v>
      </c>
      <c r="T377" s="595"/>
      <c r="U377" s="595"/>
      <c r="V377" s="595"/>
      <c r="W377" s="595"/>
      <c r="X377" s="591"/>
      <c r="Y377" s="591"/>
      <c r="Z377" s="591"/>
      <c r="AA377" s="595"/>
      <c r="AB377" s="595"/>
      <c r="AC377" s="595"/>
      <c r="AD377" s="595"/>
      <c r="AE377" s="595"/>
      <c r="AF377" s="595"/>
      <c r="AG377" s="595"/>
      <c r="AH377" s="591">
        <v>1</v>
      </c>
      <c r="AI377" s="591">
        <v>1</v>
      </c>
      <c r="AJ377" s="591">
        <v>3</v>
      </c>
      <c r="AK377" s="591">
        <v>1</v>
      </c>
      <c r="AL377" s="591">
        <v>2</v>
      </c>
      <c r="AM377" s="595">
        <v>1</v>
      </c>
      <c r="AN377" s="269">
        <v>1</v>
      </c>
      <c r="AO377">
        <v>0</v>
      </c>
    </row>
    <row r="378" spans="1:41">
      <c r="A378" t="s">
        <v>99</v>
      </c>
      <c r="B378" t="s">
        <v>448</v>
      </c>
      <c r="C378">
        <v>69</v>
      </c>
      <c r="D378" t="s">
        <v>79</v>
      </c>
      <c r="G378" s="194">
        <v>0</v>
      </c>
      <c r="H378" s="194">
        <v>0</v>
      </c>
      <c r="I378" s="270">
        <v>0</v>
      </c>
      <c r="J378" s="495">
        <v>0</v>
      </c>
      <c r="K378" s="194">
        <v>0</v>
      </c>
      <c r="L378" s="271">
        <v>0</v>
      </c>
      <c r="M378" s="194">
        <v>0</v>
      </c>
      <c r="N378" s="194">
        <v>0</v>
      </c>
      <c r="O378" s="271">
        <v>0</v>
      </c>
      <c r="P378" s="595">
        <v>4</v>
      </c>
      <c r="Q378" s="595">
        <v>4</v>
      </c>
      <c r="R378" s="595">
        <v>1</v>
      </c>
      <c r="S378" s="595">
        <v>1</v>
      </c>
      <c r="T378" s="595"/>
      <c r="U378" s="595"/>
      <c r="V378" s="595"/>
      <c r="W378" s="595"/>
      <c r="X378" s="591"/>
      <c r="Y378" s="591"/>
      <c r="Z378" s="591"/>
      <c r="AA378" s="595"/>
      <c r="AB378" s="595"/>
      <c r="AC378" s="595"/>
      <c r="AD378" s="595"/>
      <c r="AE378" s="595"/>
      <c r="AF378" s="595"/>
      <c r="AG378" s="595"/>
      <c r="AH378" s="591">
        <v>2</v>
      </c>
      <c r="AI378" s="591">
        <v>1</v>
      </c>
      <c r="AJ378" s="591">
        <v>2</v>
      </c>
      <c r="AK378" s="591">
        <v>1</v>
      </c>
      <c r="AL378" s="591">
        <v>3</v>
      </c>
      <c r="AM378" s="595">
        <v>1</v>
      </c>
      <c r="AN378" s="269">
        <v>1</v>
      </c>
      <c r="AO378">
        <v>0</v>
      </c>
    </row>
    <row r="379" spans="1:41">
      <c r="A379" t="s">
        <v>82</v>
      </c>
      <c r="B379" t="s">
        <v>449</v>
      </c>
      <c r="C379">
        <v>115</v>
      </c>
      <c r="D379" t="s">
        <v>79</v>
      </c>
      <c r="G379" s="194">
        <v>0</v>
      </c>
      <c r="H379" s="194">
        <v>0</v>
      </c>
      <c r="I379" s="270">
        <v>0</v>
      </c>
      <c r="J379" s="495">
        <v>0</v>
      </c>
      <c r="K379" s="194">
        <v>0</v>
      </c>
      <c r="L379" s="271">
        <v>0</v>
      </c>
      <c r="M379" s="194">
        <v>0</v>
      </c>
      <c r="N379" s="194">
        <v>0</v>
      </c>
      <c r="O379" s="271">
        <v>0</v>
      </c>
      <c r="P379" s="595">
        <v>1</v>
      </c>
      <c r="Q379" s="595">
        <v>1</v>
      </c>
      <c r="R379" s="595">
        <v>1</v>
      </c>
      <c r="S379" s="595">
        <v>1</v>
      </c>
      <c r="T379" s="595"/>
      <c r="U379" s="595"/>
      <c r="V379" s="595"/>
      <c r="W379" s="595"/>
      <c r="X379" s="591"/>
      <c r="Y379" s="591"/>
      <c r="Z379" s="591"/>
      <c r="AA379" s="595"/>
      <c r="AB379" s="595"/>
      <c r="AC379" s="595"/>
      <c r="AD379" s="595"/>
      <c r="AE379" s="595"/>
      <c r="AF379" s="595"/>
      <c r="AG379" s="595"/>
      <c r="AH379" s="591">
        <v>2</v>
      </c>
      <c r="AI379" s="591">
        <v>1</v>
      </c>
      <c r="AJ379" s="591">
        <v>1</v>
      </c>
      <c r="AK379" s="591">
        <v>2</v>
      </c>
      <c r="AL379" s="591">
        <v>3</v>
      </c>
      <c r="AM379" s="595">
        <v>1</v>
      </c>
      <c r="AN379" s="269">
        <v>1</v>
      </c>
      <c r="AO379">
        <v>0</v>
      </c>
    </row>
    <row r="380" spans="1:41">
      <c r="A380" t="s">
        <v>82</v>
      </c>
      <c r="B380" t="s">
        <v>449</v>
      </c>
      <c r="C380">
        <v>230</v>
      </c>
      <c r="D380" t="s">
        <v>79</v>
      </c>
      <c r="G380" s="194">
        <v>0</v>
      </c>
      <c r="H380" s="194">
        <v>0</v>
      </c>
      <c r="I380" s="270">
        <v>0</v>
      </c>
      <c r="J380" s="495">
        <v>0</v>
      </c>
      <c r="K380" s="194">
        <v>0</v>
      </c>
      <c r="L380" s="271">
        <v>0</v>
      </c>
      <c r="M380" s="194">
        <v>0</v>
      </c>
      <c r="N380" s="194">
        <v>0</v>
      </c>
      <c r="O380" s="271">
        <v>0</v>
      </c>
      <c r="P380" s="595">
        <v>1</v>
      </c>
      <c r="Q380" s="595">
        <v>1</v>
      </c>
      <c r="R380" s="595">
        <v>1</v>
      </c>
      <c r="S380" s="595">
        <v>1</v>
      </c>
      <c r="T380" s="595"/>
      <c r="U380" s="595"/>
      <c r="V380" s="595"/>
      <c r="W380" s="595"/>
      <c r="X380" s="591"/>
      <c r="Y380" s="591"/>
      <c r="Z380" s="591"/>
      <c r="AA380" s="595"/>
      <c r="AB380" s="595"/>
      <c r="AC380" s="595"/>
      <c r="AD380" s="595"/>
      <c r="AE380" s="595"/>
      <c r="AF380" s="595"/>
      <c r="AG380" s="595"/>
      <c r="AH380" s="591">
        <v>2</v>
      </c>
      <c r="AI380" s="591">
        <v>1</v>
      </c>
      <c r="AJ380" s="591">
        <v>1</v>
      </c>
      <c r="AK380" s="591">
        <v>2</v>
      </c>
      <c r="AL380" s="591">
        <v>3</v>
      </c>
      <c r="AM380" s="595">
        <v>1</v>
      </c>
      <c r="AN380" s="269">
        <v>1</v>
      </c>
      <c r="AO380">
        <v>0</v>
      </c>
    </row>
    <row r="381" spans="1:41">
      <c r="A381" t="s">
        <v>82</v>
      </c>
      <c r="B381" t="s">
        <v>449</v>
      </c>
      <c r="C381">
        <v>500</v>
      </c>
      <c r="D381" t="s">
        <v>79</v>
      </c>
      <c r="G381" s="194">
        <v>0</v>
      </c>
      <c r="H381" s="194">
        <v>0</v>
      </c>
      <c r="I381" s="270">
        <v>0</v>
      </c>
      <c r="J381" s="495">
        <v>0</v>
      </c>
      <c r="K381" s="194">
        <v>0</v>
      </c>
      <c r="L381" s="271">
        <v>0</v>
      </c>
      <c r="M381" s="194">
        <v>0</v>
      </c>
      <c r="N381" s="194">
        <v>0</v>
      </c>
      <c r="O381" s="271">
        <v>0</v>
      </c>
      <c r="P381" s="595">
        <v>1</v>
      </c>
      <c r="Q381" s="595">
        <v>1</v>
      </c>
      <c r="R381" s="595">
        <v>1</v>
      </c>
      <c r="S381" s="595">
        <v>1</v>
      </c>
      <c r="T381" s="595"/>
      <c r="U381" s="595"/>
      <c r="V381" s="595"/>
      <c r="W381" s="595"/>
      <c r="X381" s="591"/>
      <c r="Y381" s="591"/>
      <c r="Z381" s="591"/>
      <c r="AA381" s="595"/>
      <c r="AB381" s="595"/>
      <c r="AC381" s="595"/>
      <c r="AD381" s="595"/>
      <c r="AE381" s="595"/>
      <c r="AF381" s="595"/>
      <c r="AG381" s="595"/>
      <c r="AH381" s="591">
        <v>2</v>
      </c>
      <c r="AI381" s="591">
        <v>1</v>
      </c>
      <c r="AJ381" s="591">
        <v>1</v>
      </c>
      <c r="AK381" s="591">
        <v>2</v>
      </c>
      <c r="AL381" s="591">
        <v>3</v>
      </c>
      <c r="AM381" s="595">
        <v>1</v>
      </c>
      <c r="AN381" s="269">
        <v>1</v>
      </c>
      <c r="AO381">
        <v>0</v>
      </c>
    </row>
    <row r="382" spans="1:41">
      <c r="A382" t="s">
        <v>86</v>
      </c>
      <c r="B382" t="s">
        <v>450</v>
      </c>
      <c r="C382">
        <v>115</v>
      </c>
      <c r="D382" t="s">
        <v>79</v>
      </c>
      <c r="G382" s="194">
        <v>0</v>
      </c>
      <c r="H382" s="194">
        <v>0</v>
      </c>
      <c r="I382" s="270">
        <v>0</v>
      </c>
      <c r="J382" s="495">
        <v>0</v>
      </c>
      <c r="K382" s="194">
        <v>0</v>
      </c>
      <c r="L382" s="271">
        <v>0</v>
      </c>
      <c r="M382" s="194">
        <v>0</v>
      </c>
      <c r="N382" s="194">
        <v>0</v>
      </c>
      <c r="O382" s="271">
        <v>0</v>
      </c>
      <c r="P382" s="595">
        <v>5</v>
      </c>
      <c r="Q382" s="595">
        <v>2</v>
      </c>
      <c r="R382" s="595">
        <v>5</v>
      </c>
      <c r="S382" s="595">
        <v>2</v>
      </c>
      <c r="T382" s="595"/>
      <c r="U382" s="595"/>
      <c r="V382" s="595"/>
      <c r="W382" s="595"/>
      <c r="X382" s="591"/>
      <c r="Y382" s="591"/>
      <c r="Z382" s="591"/>
      <c r="AA382" s="595"/>
      <c r="AB382" s="595"/>
      <c r="AC382" s="595"/>
      <c r="AD382" s="595"/>
      <c r="AE382" s="595"/>
      <c r="AF382" s="595"/>
      <c r="AG382" s="595"/>
      <c r="AH382" s="591">
        <v>1</v>
      </c>
      <c r="AI382" s="591">
        <v>1</v>
      </c>
      <c r="AJ382" s="591">
        <v>3</v>
      </c>
      <c r="AK382" s="591">
        <v>1</v>
      </c>
      <c r="AL382" s="591">
        <v>1</v>
      </c>
      <c r="AM382" s="595">
        <v>1</v>
      </c>
      <c r="AN382" s="269">
        <v>1</v>
      </c>
      <c r="AO382">
        <v>0</v>
      </c>
    </row>
    <row r="383" spans="1:41">
      <c r="A383" t="s">
        <v>86</v>
      </c>
      <c r="B383" t="s">
        <v>450</v>
      </c>
      <c r="C383">
        <v>230</v>
      </c>
      <c r="D383" t="s">
        <v>79</v>
      </c>
      <c r="G383" s="194">
        <v>0</v>
      </c>
      <c r="H383" s="194">
        <v>0</v>
      </c>
      <c r="I383" s="270">
        <v>0</v>
      </c>
      <c r="J383" s="495">
        <v>0</v>
      </c>
      <c r="K383" s="194">
        <v>0</v>
      </c>
      <c r="L383" s="271">
        <v>0</v>
      </c>
      <c r="M383" s="194">
        <v>0</v>
      </c>
      <c r="N383" s="194">
        <v>0</v>
      </c>
      <c r="O383" s="271">
        <v>0</v>
      </c>
      <c r="P383" s="595">
        <v>5</v>
      </c>
      <c r="Q383" s="595">
        <v>2</v>
      </c>
      <c r="R383" s="595">
        <v>5</v>
      </c>
      <c r="S383" s="595">
        <v>2</v>
      </c>
      <c r="T383" s="595"/>
      <c r="U383" s="595"/>
      <c r="V383" s="595"/>
      <c r="W383" s="595"/>
      <c r="X383" s="591"/>
      <c r="Y383" s="591"/>
      <c r="Z383" s="591"/>
      <c r="AA383" s="595"/>
      <c r="AB383" s="595"/>
      <c r="AC383" s="595"/>
      <c r="AD383" s="595"/>
      <c r="AE383" s="595"/>
      <c r="AF383" s="595"/>
      <c r="AG383" s="595"/>
      <c r="AH383" s="591">
        <v>1</v>
      </c>
      <c r="AI383" s="591">
        <v>1</v>
      </c>
      <c r="AJ383" s="591">
        <v>3</v>
      </c>
      <c r="AK383" s="591">
        <v>1</v>
      </c>
      <c r="AL383" s="591">
        <v>1</v>
      </c>
      <c r="AM383" s="595">
        <v>1</v>
      </c>
      <c r="AN383" s="269">
        <v>1</v>
      </c>
      <c r="AO383">
        <v>0</v>
      </c>
    </row>
    <row r="384" spans="1:41">
      <c r="A384" t="s">
        <v>86</v>
      </c>
      <c r="B384" t="s">
        <v>450</v>
      </c>
      <c r="C384">
        <v>500</v>
      </c>
      <c r="D384" t="s">
        <v>79</v>
      </c>
      <c r="G384" s="194">
        <v>0</v>
      </c>
      <c r="H384" s="194">
        <v>0</v>
      </c>
      <c r="I384" s="270">
        <v>0</v>
      </c>
      <c r="J384" s="495">
        <v>0</v>
      </c>
      <c r="K384" s="194">
        <v>0</v>
      </c>
      <c r="L384" s="271">
        <v>0</v>
      </c>
      <c r="M384" s="194">
        <v>0</v>
      </c>
      <c r="N384" s="194">
        <v>0</v>
      </c>
      <c r="O384" s="271">
        <v>0</v>
      </c>
      <c r="P384" s="595">
        <v>5</v>
      </c>
      <c r="Q384" s="595">
        <v>2</v>
      </c>
      <c r="R384" s="595">
        <v>4</v>
      </c>
      <c r="S384" s="595">
        <v>2</v>
      </c>
      <c r="T384" s="595"/>
      <c r="U384" s="595"/>
      <c r="V384" s="595"/>
      <c r="W384" s="595"/>
      <c r="X384" s="591"/>
      <c r="Y384" s="591"/>
      <c r="Z384" s="591"/>
      <c r="AA384" s="595"/>
      <c r="AB384" s="595"/>
      <c r="AC384" s="595"/>
      <c r="AD384" s="595"/>
      <c r="AE384" s="595"/>
      <c r="AF384" s="595"/>
      <c r="AG384" s="595"/>
      <c r="AH384" s="591">
        <v>1</v>
      </c>
      <c r="AI384" s="591">
        <v>1</v>
      </c>
      <c r="AJ384" s="591">
        <v>3</v>
      </c>
      <c r="AK384" s="591">
        <v>1</v>
      </c>
      <c r="AL384" s="591">
        <v>1</v>
      </c>
      <c r="AM384" s="595">
        <v>1</v>
      </c>
      <c r="AN384" s="269">
        <v>1</v>
      </c>
      <c r="AO384">
        <v>0</v>
      </c>
    </row>
    <row r="385" spans="1:41">
      <c r="A385" t="s">
        <v>99</v>
      </c>
      <c r="B385" t="s">
        <v>451</v>
      </c>
      <c r="C385">
        <v>230</v>
      </c>
      <c r="D385" t="s">
        <v>79</v>
      </c>
      <c r="G385" s="194">
        <v>0</v>
      </c>
      <c r="H385" s="194">
        <v>0</v>
      </c>
      <c r="I385" s="270">
        <v>0</v>
      </c>
      <c r="J385" s="495">
        <v>0</v>
      </c>
      <c r="K385" s="194">
        <v>0</v>
      </c>
      <c r="L385" s="271">
        <v>0</v>
      </c>
      <c r="M385" s="194">
        <v>0</v>
      </c>
      <c r="N385" s="194">
        <v>0</v>
      </c>
      <c r="O385" s="271">
        <v>0</v>
      </c>
      <c r="P385" s="595">
        <v>4</v>
      </c>
      <c r="Q385" s="595">
        <v>4</v>
      </c>
      <c r="R385" s="595">
        <v>1</v>
      </c>
      <c r="S385" s="595">
        <v>1</v>
      </c>
      <c r="T385" s="595"/>
      <c r="U385" s="595"/>
      <c r="V385" s="595"/>
      <c r="W385" s="595"/>
      <c r="X385" s="591"/>
      <c r="Y385" s="591"/>
      <c r="Z385" s="591"/>
      <c r="AA385" s="595"/>
      <c r="AB385" s="595"/>
      <c r="AC385" s="595"/>
      <c r="AD385" s="595"/>
      <c r="AE385" s="595"/>
      <c r="AF385" s="595"/>
      <c r="AG385" s="595"/>
      <c r="AH385" s="591">
        <v>2</v>
      </c>
      <c r="AI385" s="591">
        <v>1</v>
      </c>
      <c r="AJ385" s="591">
        <v>3</v>
      </c>
      <c r="AK385" s="591">
        <v>1</v>
      </c>
      <c r="AL385" s="591">
        <v>2</v>
      </c>
      <c r="AM385" s="595">
        <v>1</v>
      </c>
      <c r="AN385" s="269">
        <v>1</v>
      </c>
      <c r="AO385">
        <v>0</v>
      </c>
    </row>
    <row r="386" spans="1:41">
      <c r="A386" t="s">
        <v>99</v>
      </c>
      <c r="B386" t="s">
        <v>451</v>
      </c>
      <c r="C386">
        <v>500</v>
      </c>
      <c r="D386" t="s">
        <v>79</v>
      </c>
      <c r="G386" s="194">
        <v>0</v>
      </c>
      <c r="H386" s="194">
        <v>0</v>
      </c>
      <c r="I386" s="270">
        <v>0</v>
      </c>
      <c r="J386" s="495">
        <v>0</v>
      </c>
      <c r="K386" s="194">
        <v>0</v>
      </c>
      <c r="L386" s="271">
        <v>0</v>
      </c>
      <c r="M386" s="194">
        <v>0</v>
      </c>
      <c r="N386" s="194">
        <v>0</v>
      </c>
      <c r="O386" s="271">
        <v>0</v>
      </c>
      <c r="P386" s="595">
        <v>4</v>
      </c>
      <c r="Q386" s="595">
        <v>4</v>
      </c>
      <c r="R386" s="595">
        <v>1</v>
      </c>
      <c r="S386" s="595">
        <v>1</v>
      </c>
      <c r="T386" s="595"/>
      <c r="U386" s="595"/>
      <c r="V386" s="595"/>
      <c r="W386" s="595"/>
      <c r="X386" s="591"/>
      <c r="Y386" s="591"/>
      <c r="Z386" s="591"/>
      <c r="AA386" s="595"/>
      <c r="AB386" s="595"/>
      <c r="AC386" s="595"/>
      <c r="AD386" s="595"/>
      <c r="AE386" s="595"/>
      <c r="AF386" s="595"/>
      <c r="AG386" s="595"/>
      <c r="AH386" s="591">
        <v>2</v>
      </c>
      <c r="AI386" s="591">
        <v>1</v>
      </c>
      <c r="AJ386" s="591">
        <v>3</v>
      </c>
      <c r="AK386" s="591">
        <v>1</v>
      </c>
      <c r="AL386" s="591">
        <v>2</v>
      </c>
      <c r="AM386" s="595">
        <v>1</v>
      </c>
      <c r="AN386" s="269">
        <v>1</v>
      </c>
      <c r="AO386">
        <v>0</v>
      </c>
    </row>
    <row r="387" spans="1:41">
      <c r="A387" t="s">
        <v>99</v>
      </c>
      <c r="B387" t="s">
        <v>451</v>
      </c>
      <c r="C387">
        <v>69</v>
      </c>
      <c r="D387" t="s">
        <v>79</v>
      </c>
      <c r="G387" s="194">
        <v>0</v>
      </c>
      <c r="H387" s="194">
        <v>0</v>
      </c>
      <c r="I387" s="270">
        <v>0</v>
      </c>
      <c r="J387" s="495">
        <v>0</v>
      </c>
      <c r="K387" s="194">
        <v>0</v>
      </c>
      <c r="L387" s="271">
        <v>0</v>
      </c>
      <c r="M387" s="194">
        <v>0</v>
      </c>
      <c r="N387" s="194">
        <v>0</v>
      </c>
      <c r="O387" s="271">
        <v>0</v>
      </c>
      <c r="P387" s="595">
        <v>4</v>
      </c>
      <c r="Q387" s="595">
        <v>4</v>
      </c>
      <c r="R387" s="595">
        <v>1</v>
      </c>
      <c r="S387" s="595">
        <v>1</v>
      </c>
      <c r="T387" s="595"/>
      <c r="U387" s="595"/>
      <c r="V387" s="595"/>
      <c r="W387" s="595"/>
      <c r="X387" s="591"/>
      <c r="Y387" s="591"/>
      <c r="Z387" s="591"/>
      <c r="AA387" s="595"/>
      <c r="AB387" s="595"/>
      <c r="AC387" s="595"/>
      <c r="AD387" s="595"/>
      <c r="AE387" s="595"/>
      <c r="AF387" s="595"/>
      <c r="AG387" s="595"/>
      <c r="AH387" s="591">
        <v>2</v>
      </c>
      <c r="AI387" s="591">
        <v>1</v>
      </c>
      <c r="AJ387" s="591">
        <v>3</v>
      </c>
      <c r="AK387" s="591">
        <v>1</v>
      </c>
      <c r="AL387" s="591">
        <v>2</v>
      </c>
      <c r="AM387" s="595">
        <v>1</v>
      </c>
      <c r="AN387" s="269">
        <v>1</v>
      </c>
      <c r="AO387">
        <v>0</v>
      </c>
    </row>
    <row r="388" spans="1:41">
      <c r="A388" t="s">
        <v>82</v>
      </c>
      <c r="B388" t="s">
        <v>452</v>
      </c>
      <c r="C388">
        <v>115</v>
      </c>
      <c r="D388" t="s">
        <v>79</v>
      </c>
      <c r="G388" s="194">
        <v>0</v>
      </c>
      <c r="H388" s="194">
        <v>0</v>
      </c>
      <c r="I388" s="270">
        <v>0</v>
      </c>
      <c r="J388" s="495">
        <v>0</v>
      </c>
      <c r="K388" s="194">
        <v>0</v>
      </c>
      <c r="L388" s="271">
        <v>0</v>
      </c>
      <c r="M388" s="194">
        <v>0</v>
      </c>
      <c r="N388" s="194">
        <v>0</v>
      </c>
      <c r="O388" s="271">
        <v>0</v>
      </c>
      <c r="P388" s="595">
        <v>1</v>
      </c>
      <c r="Q388" s="595">
        <v>1</v>
      </c>
      <c r="R388" s="595">
        <v>1</v>
      </c>
      <c r="S388" s="595">
        <v>1</v>
      </c>
      <c r="T388" s="595"/>
      <c r="U388" s="595"/>
      <c r="V388" s="595"/>
      <c r="W388" s="595"/>
      <c r="X388" s="591"/>
      <c r="Y388" s="591"/>
      <c r="Z388" s="591"/>
      <c r="AA388" s="595"/>
      <c r="AB388" s="595"/>
      <c r="AC388" s="595"/>
      <c r="AD388" s="595"/>
      <c r="AE388" s="595"/>
      <c r="AF388" s="595"/>
      <c r="AG388" s="595"/>
      <c r="AH388" s="591">
        <v>2</v>
      </c>
      <c r="AI388" s="591">
        <v>1</v>
      </c>
      <c r="AJ388" s="591">
        <v>3</v>
      </c>
      <c r="AK388" s="591">
        <v>1</v>
      </c>
      <c r="AL388" s="591">
        <v>2</v>
      </c>
      <c r="AM388" s="595">
        <v>1</v>
      </c>
      <c r="AN388" s="269">
        <v>1</v>
      </c>
      <c r="AO388">
        <v>0</v>
      </c>
    </row>
    <row r="389" spans="1:41">
      <c r="A389" t="s">
        <v>82</v>
      </c>
      <c r="B389" t="s">
        <v>453</v>
      </c>
      <c r="C389">
        <v>115</v>
      </c>
      <c r="D389" t="s">
        <v>79</v>
      </c>
      <c r="G389" s="194">
        <v>100</v>
      </c>
      <c r="H389" s="194">
        <v>0</v>
      </c>
      <c r="I389" s="270">
        <v>100</v>
      </c>
      <c r="J389" s="495">
        <v>0</v>
      </c>
      <c r="K389" s="194">
        <v>0</v>
      </c>
      <c r="L389" s="271">
        <v>0</v>
      </c>
      <c r="M389" s="194">
        <v>100</v>
      </c>
      <c r="N389" s="194">
        <v>0</v>
      </c>
      <c r="O389" s="271">
        <v>100</v>
      </c>
      <c r="P389" s="595">
        <v>5</v>
      </c>
      <c r="Q389" s="595">
        <v>5</v>
      </c>
      <c r="R389" s="595">
        <v>1</v>
      </c>
      <c r="S389" s="595">
        <v>1</v>
      </c>
      <c r="T389" s="595"/>
      <c r="U389" s="595"/>
      <c r="V389" s="595"/>
      <c r="W389" s="595"/>
      <c r="X389" s="591"/>
      <c r="Y389" s="591"/>
      <c r="Z389" s="591"/>
      <c r="AA389" s="595"/>
      <c r="AB389" s="595"/>
      <c r="AC389" s="595"/>
      <c r="AD389" s="595"/>
      <c r="AE389" s="595"/>
      <c r="AF389" s="595"/>
      <c r="AG389" s="595"/>
      <c r="AH389" s="591">
        <v>1</v>
      </c>
      <c r="AI389" s="591">
        <v>1</v>
      </c>
      <c r="AJ389" s="591">
        <v>4</v>
      </c>
      <c r="AK389" s="591">
        <v>2</v>
      </c>
      <c r="AL389" s="591">
        <v>1</v>
      </c>
      <c r="AM389" s="595" t="s">
        <v>5141</v>
      </c>
      <c r="AN389" s="269">
        <v>1</v>
      </c>
      <c r="AO389">
        <v>1</v>
      </c>
    </row>
    <row r="390" spans="1:41">
      <c r="A390" t="s">
        <v>90</v>
      </c>
      <c r="B390" t="s">
        <v>454</v>
      </c>
      <c r="C390">
        <v>230</v>
      </c>
      <c r="D390" t="s">
        <v>79</v>
      </c>
      <c r="G390" s="194">
        <v>0</v>
      </c>
      <c r="H390" s="194">
        <v>0</v>
      </c>
      <c r="I390" s="270">
        <v>0</v>
      </c>
      <c r="J390" s="495">
        <v>0</v>
      </c>
      <c r="K390" s="194">
        <v>0</v>
      </c>
      <c r="L390" s="271">
        <v>0</v>
      </c>
      <c r="M390" s="194">
        <v>0</v>
      </c>
      <c r="N390" s="194">
        <v>0</v>
      </c>
      <c r="O390" s="271">
        <v>0</v>
      </c>
      <c r="P390" s="595">
        <v>1</v>
      </c>
      <c r="Q390" s="595">
        <v>1</v>
      </c>
      <c r="R390" s="595">
        <v>1</v>
      </c>
      <c r="S390" s="595">
        <v>1</v>
      </c>
      <c r="T390" s="595"/>
      <c r="U390" s="595"/>
      <c r="V390" s="595"/>
      <c r="W390" s="595"/>
      <c r="X390" s="591"/>
      <c r="Y390" s="591"/>
      <c r="Z390" s="591"/>
      <c r="AA390" s="595"/>
      <c r="AB390" s="595"/>
      <c r="AC390" s="595"/>
      <c r="AD390" s="595"/>
      <c r="AE390" s="595"/>
      <c r="AF390" s="595"/>
      <c r="AG390" s="595"/>
      <c r="AH390" s="591">
        <v>1</v>
      </c>
      <c r="AI390" s="591">
        <v>1</v>
      </c>
      <c r="AJ390" s="591">
        <v>1</v>
      </c>
      <c r="AK390" s="591">
        <v>1</v>
      </c>
      <c r="AL390" s="591">
        <v>1</v>
      </c>
      <c r="AM390" s="595">
        <v>1</v>
      </c>
      <c r="AN390" s="269">
        <v>1</v>
      </c>
      <c r="AO390">
        <v>0</v>
      </c>
    </row>
    <row r="391" spans="1:41">
      <c r="A391" t="s">
        <v>90</v>
      </c>
      <c r="B391" t="s">
        <v>454</v>
      </c>
      <c r="C391">
        <v>500</v>
      </c>
      <c r="D391" t="s">
        <v>79</v>
      </c>
      <c r="G391" s="194">
        <v>0</v>
      </c>
      <c r="H391" s="194">
        <v>0</v>
      </c>
      <c r="I391" s="270">
        <v>0</v>
      </c>
      <c r="J391" s="495">
        <v>0</v>
      </c>
      <c r="K391" s="194">
        <v>0</v>
      </c>
      <c r="L391" s="271">
        <v>0</v>
      </c>
      <c r="M391" s="194">
        <v>0</v>
      </c>
      <c r="N391" s="194">
        <v>0</v>
      </c>
      <c r="O391" s="271">
        <v>0</v>
      </c>
      <c r="P391" s="595">
        <v>1</v>
      </c>
      <c r="Q391" s="595">
        <v>1</v>
      </c>
      <c r="R391" s="595">
        <v>1</v>
      </c>
      <c r="S391" s="595">
        <v>1</v>
      </c>
      <c r="T391" s="595"/>
      <c r="U391" s="595"/>
      <c r="V391" s="595"/>
      <c r="W391" s="595"/>
      <c r="X391" s="591"/>
      <c r="Y391" s="591"/>
      <c r="Z391" s="591"/>
      <c r="AA391" s="595"/>
      <c r="AB391" s="595"/>
      <c r="AC391" s="595"/>
      <c r="AD391" s="595"/>
      <c r="AE391" s="595"/>
      <c r="AF391" s="595"/>
      <c r="AG391" s="595"/>
      <c r="AH391" s="591">
        <v>1</v>
      </c>
      <c r="AI391" s="591">
        <v>1</v>
      </c>
      <c r="AJ391" s="591">
        <v>1</v>
      </c>
      <c r="AK391" s="591">
        <v>1</v>
      </c>
      <c r="AL391" s="591">
        <v>1</v>
      </c>
      <c r="AM391" s="595">
        <v>1</v>
      </c>
      <c r="AN391" s="269">
        <v>1</v>
      </c>
      <c r="AO391">
        <v>0</v>
      </c>
    </row>
    <row r="392" spans="1:41">
      <c r="A392" t="s">
        <v>97</v>
      </c>
      <c r="B392" t="s">
        <v>455</v>
      </c>
      <c r="C392">
        <v>115</v>
      </c>
      <c r="D392" t="s">
        <v>79</v>
      </c>
      <c r="G392" s="194">
        <v>0</v>
      </c>
      <c r="H392" s="194">
        <v>0</v>
      </c>
      <c r="I392" s="270">
        <v>0</v>
      </c>
      <c r="J392" s="495">
        <v>0</v>
      </c>
      <c r="K392" s="194">
        <v>0</v>
      </c>
      <c r="L392" s="271">
        <v>0</v>
      </c>
      <c r="M392" s="194">
        <v>0</v>
      </c>
      <c r="N392" s="194">
        <v>0</v>
      </c>
      <c r="O392" s="271">
        <v>0</v>
      </c>
      <c r="P392" s="595">
        <v>5</v>
      </c>
      <c r="Q392" s="595">
        <v>5</v>
      </c>
      <c r="R392" s="595">
        <v>4</v>
      </c>
      <c r="S392" s="595">
        <v>4</v>
      </c>
      <c r="T392" s="595"/>
      <c r="U392" s="595"/>
      <c r="V392" s="595"/>
      <c r="W392" s="595"/>
      <c r="X392" s="591"/>
      <c r="Y392" s="591"/>
      <c r="Z392" s="591"/>
      <c r="AA392" s="595"/>
      <c r="AB392" s="595"/>
      <c r="AC392" s="595"/>
      <c r="AD392" s="595"/>
      <c r="AE392" s="595"/>
      <c r="AF392" s="595"/>
      <c r="AG392" s="595"/>
      <c r="AH392" s="591">
        <v>2</v>
      </c>
      <c r="AI392" s="591">
        <v>1</v>
      </c>
      <c r="AJ392" s="591">
        <v>3</v>
      </c>
      <c r="AK392" s="591">
        <v>1</v>
      </c>
      <c r="AL392" s="591">
        <v>3</v>
      </c>
      <c r="AM392" s="595">
        <v>1</v>
      </c>
      <c r="AN392" s="269">
        <v>1</v>
      </c>
      <c r="AO392">
        <v>0</v>
      </c>
    </row>
    <row r="393" spans="1:41">
      <c r="A393" t="s">
        <v>97</v>
      </c>
      <c r="B393" t="s">
        <v>455</v>
      </c>
      <c r="C393">
        <v>230</v>
      </c>
      <c r="D393" t="s">
        <v>79</v>
      </c>
      <c r="E393" t="s">
        <v>174</v>
      </c>
      <c r="F393" t="s">
        <v>369</v>
      </c>
      <c r="G393" s="194">
        <v>1347</v>
      </c>
      <c r="H393" s="194">
        <v>0</v>
      </c>
      <c r="I393" s="270">
        <v>1347</v>
      </c>
      <c r="J393" s="495">
        <v>30</v>
      </c>
      <c r="K393" s="194">
        <v>0</v>
      </c>
      <c r="L393" s="271">
        <v>30</v>
      </c>
      <c r="M393" s="194">
        <v>1317</v>
      </c>
      <c r="N393" s="194">
        <v>0</v>
      </c>
      <c r="O393" s="271">
        <v>1317</v>
      </c>
      <c r="P393" s="595">
        <v>5</v>
      </c>
      <c r="Q393" s="595">
        <v>5</v>
      </c>
      <c r="R393" s="595">
        <v>4</v>
      </c>
      <c r="S393" s="595">
        <v>4</v>
      </c>
      <c r="T393" s="595"/>
      <c r="U393" s="595">
        <v>1</v>
      </c>
      <c r="V393" s="595"/>
      <c r="W393" s="595">
        <v>1</v>
      </c>
      <c r="X393" s="591"/>
      <c r="Y393" s="591"/>
      <c r="Z393" s="591"/>
      <c r="AA393" s="595">
        <v>1</v>
      </c>
      <c r="AB393" s="595">
        <v>1</v>
      </c>
      <c r="AC393" s="595">
        <v>1</v>
      </c>
      <c r="AD393" s="595">
        <v>2</v>
      </c>
      <c r="AE393" s="595">
        <v>2</v>
      </c>
      <c r="AF393" s="595">
        <v>2</v>
      </c>
      <c r="AG393" s="595">
        <v>1</v>
      </c>
      <c r="AH393" s="591">
        <v>2</v>
      </c>
      <c r="AI393" s="591">
        <v>1</v>
      </c>
      <c r="AJ393" s="591">
        <v>3</v>
      </c>
      <c r="AK393" s="591">
        <v>1</v>
      </c>
      <c r="AL393" s="591">
        <v>3</v>
      </c>
      <c r="AM393" s="595" t="s">
        <v>5141</v>
      </c>
      <c r="AN393" s="269">
        <v>1</v>
      </c>
      <c r="AO393">
        <v>1</v>
      </c>
    </row>
    <row r="394" spans="1:41">
      <c r="A394" t="s">
        <v>99</v>
      </c>
      <c r="B394" t="s">
        <v>456</v>
      </c>
      <c r="C394">
        <v>138</v>
      </c>
      <c r="D394" t="s">
        <v>79</v>
      </c>
      <c r="G394" s="194">
        <v>0</v>
      </c>
      <c r="H394" s="194">
        <v>0</v>
      </c>
      <c r="I394" s="270">
        <v>0</v>
      </c>
      <c r="J394" s="495">
        <v>0</v>
      </c>
      <c r="K394" s="194">
        <v>0</v>
      </c>
      <c r="L394" s="271">
        <v>0</v>
      </c>
      <c r="M394" s="194">
        <v>0</v>
      </c>
      <c r="N394" s="194">
        <v>0</v>
      </c>
      <c r="O394" s="271">
        <v>0</v>
      </c>
      <c r="P394" s="595">
        <v>4</v>
      </c>
      <c r="Q394" s="595">
        <v>4</v>
      </c>
      <c r="R394" s="595">
        <v>1</v>
      </c>
      <c r="S394" s="595">
        <v>1</v>
      </c>
      <c r="T394" s="595"/>
      <c r="U394" s="595"/>
      <c r="V394" s="595"/>
      <c r="W394" s="595"/>
      <c r="X394" s="591"/>
      <c r="Y394" s="591"/>
      <c r="Z394" s="591"/>
      <c r="AA394" s="595"/>
      <c r="AB394" s="595"/>
      <c r="AC394" s="595"/>
      <c r="AD394" s="595"/>
      <c r="AE394" s="595"/>
      <c r="AF394" s="595"/>
      <c r="AG394" s="595"/>
      <c r="AH394" s="591">
        <v>2</v>
      </c>
      <c r="AI394" s="591">
        <v>1</v>
      </c>
      <c r="AJ394" s="591">
        <v>2</v>
      </c>
      <c r="AK394" s="591">
        <v>1</v>
      </c>
      <c r="AL394" s="591">
        <v>2</v>
      </c>
      <c r="AM394" s="595">
        <v>1</v>
      </c>
      <c r="AN394" s="269">
        <v>1</v>
      </c>
      <c r="AO394">
        <v>0</v>
      </c>
    </row>
    <row r="395" spans="1:41">
      <c r="A395" t="s">
        <v>99</v>
      </c>
      <c r="B395" t="s">
        <v>456</v>
      </c>
      <c r="C395">
        <v>230</v>
      </c>
      <c r="D395" t="s">
        <v>79</v>
      </c>
      <c r="G395" s="194">
        <v>0</v>
      </c>
      <c r="H395" s="194">
        <v>0</v>
      </c>
      <c r="I395" s="270">
        <v>0</v>
      </c>
      <c r="J395" s="495">
        <v>0</v>
      </c>
      <c r="K395" s="194">
        <v>0</v>
      </c>
      <c r="L395" s="271">
        <v>0</v>
      </c>
      <c r="M395" s="194">
        <v>0</v>
      </c>
      <c r="N395" s="194">
        <v>0</v>
      </c>
      <c r="O395" s="271">
        <v>0</v>
      </c>
      <c r="P395" s="595">
        <v>4</v>
      </c>
      <c r="Q395" s="595">
        <v>4</v>
      </c>
      <c r="R395" s="595">
        <v>1</v>
      </c>
      <c r="S395" s="595">
        <v>1</v>
      </c>
      <c r="T395" s="595"/>
      <c r="U395" s="595"/>
      <c r="V395" s="595"/>
      <c r="W395" s="595"/>
      <c r="X395" s="591"/>
      <c r="Y395" s="591"/>
      <c r="Z395" s="591"/>
      <c r="AA395" s="595"/>
      <c r="AB395" s="595"/>
      <c r="AC395" s="595"/>
      <c r="AD395" s="595"/>
      <c r="AE395" s="595"/>
      <c r="AF395" s="595"/>
      <c r="AG395" s="595"/>
      <c r="AH395" s="591">
        <v>2</v>
      </c>
      <c r="AI395" s="591">
        <v>1</v>
      </c>
      <c r="AJ395" s="591">
        <v>2</v>
      </c>
      <c r="AK395" s="591">
        <v>1</v>
      </c>
      <c r="AL395" s="591">
        <v>2</v>
      </c>
      <c r="AM395" s="595">
        <v>1</v>
      </c>
      <c r="AN395" s="269">
        <v>1</v>
      </c>
      <c r="AO395">
        <v>0</v>
      </c>
    </row>
    <row r="396" spans="1:41">
      <c r="A396" t="s">
        <v>99</v>
      </c>
      <c r="B396" t="s">
        <v>456</v>
      </c>
      <c r="C396">
        <v>69</v>
      </c>
      <c r="D396" t="s">
        <v>79</v>
      </c>
      <c r="G396" s="194">
        <v>0</v>
      </c>
      <c r="H396" s="194">
        <v>0</v>
      </c>
      <c r="I396" s="270">
        <v>0</v>
      </c>
      <c r="J396" s="495">
        <v>0</v>
      </c>
      <c r="K396" s="194">
        <v>0</v>
      </c>
      <c r="L396" s="271">
        <v>0</v>
      </c>
      <c r="M396" s="194">
        <v>0</v>
      </c>
      <c r="N396" s="194">
        <v>0</v>
      </c>
      <c r="O396" s="271">
        <v>0</v>
      </c>
      <c r="P396" s="595">
        <v>4</v>
      </c>
      <c r="Q396" s="595">
        <v>4</v>
      </c>
      <c r="R396" s="595">
        <v>1</v>
      </c>
      <c r="S396" s="595">
        <v>1</v>
      </c>
      <c r="T396" s="595"/>
      <c r="U396" s="595"/>
      <c r="V396" s="595"/>
      <c r="W396" s="595"/>
      <c r="X396" s="591"/>
      <c r="Y396" s="591"/>
      <c r="Z396" s="591"/>
      <c r="AA396" s="595"/>
      <c r="AB396" s="595"/>
      <c r="AC396" s="595"/>
      <c r="AD396" s="595"/>
      <c r="AE396" s="595"/>
      <c r="AF396" s="595"/>
      <c r="AG396" s="595"/>
      <c r="AH396" s="591">
        <v>2</v>
      </c>
      <c r="AI396" s="591">
        <v>1</v>
      </c>
      <c r="AJ396" s="591">
        <v>2</v>
      </c>
      <c r="AK396" s="591">
        <v>1</v>
      </c>
      <c r="AL396" s="591">
        <v>2</v>
      </c>
      <c r="AM396" s="595">
        <v>1</v>
      </c>
      <c r="AN396" s="269">
        <v>1</v>
      </c>
      <c r="AO396">
        <v>0</v>
      </c>
    </row>
    <row r="397" spans="1:41">
      <c r="A397" t="s">
        <v>82</v>
      </c>
      <c r="B397" t="s">
        <v>457</v>
      </c>
      <c r="C397">
        <v>115</v>
      </c>
      <c r="D397" t="s">
        <v>79</v>
      </c>
      <c r="G397" s="194">
        <v>0</v>
      </c>
      <c r="H397" s="194">
        <v>0</v>
      </c>
      <c r="I397" s="270">
        <v>0</v>
      </c>
      <c r="J397" s="495">
        <v>0</v>
      </c>
      <c r="K397" s="194">
        <v>0</v>
      </c>
      <c r="L397" s="271">
        <v>0</v>
      </c>
      <c r="M397" s="194">
        <v>0</v>
      </c>
      <c r="N397" s="194">
        <v>0</v>
      </c>
      <c r="O397" s="271">
        <v>0</v>
      </c>
      <c r="P397" s="595">
        <v>5</v>
      </c>
      <c r="Q397" s="595">
        <v>5</v>
      </c>
      <c r="R397" s="595">
        <v>1</v>
      </c>
      <c r="S397" s="595">
        <v>1</v>
      </c>
      <c r="T397" s="595"/>
      <c r="U397" s="595"/>
      <c r="V397" s="595"/>
      <c r="W397" s="595"/>
      <c r="X397" s="591"/>
      <c r="Y397" s="591"/>
      <c r="Z397" s="591"/>
      <c r="AA397" s="595"/>
      <c r="AB397" s="595"/>
      <c r="AC397" s="595"/>
      <c r="AD397" s="595"/>
      <c r="AE397" s="595"/>
      <c r="AF397" s="595"/>
      <c r="AG397" s="595"/>
      <c r="AH397" s="591">
        <v>2</v>
      </c>
      <c r="AI397" s="591">
        <v>1</v>
      </c>
      <c r="AJ397" s="591">
        <v>4</v>
      </c>
      <c r="AK397" s="591">
        <v>1</v>
      </c>
      <c r="AL397" s="591">
        <v>3</v>
      </c>
      <c r="AM397" s="595">
        <v>1</v>
      </c>
      <c r="AN397" s="269">
        <v>1</v>
      </c>
      <c r="AO397">
        <v>0</v>
      </c>
    </row>
    <row r="398" spans="1:41">
      <c r="A398" t="s">
        <v>95</v>
      </c>
      <c r="B398" t="s">
        <v>458</v>
      </c>
      <c r="C398">
        <v>500</v>
      </c>
      <c r="D398" t="s">
        <v>79</v>
      </c>
      <c r="G398" s="194">
        <v>0</v>
      </c>
      <c r="H398" s="194">
        <v>0</v>
      </c>
      <c r="I398" s="270">
        <v>0</v>
      </c>
      <c r="J398" s="495">
        <v>0</v>
      </c>
      <c r="K398" s="194">
        <v>0</v>
      </c>
      <c r="L398" s="271">
        <v>0</v>
      </c>
      <c r="M398" s="194">
        <v>0</v>
      </c>
      <c r="N398" s="194">
        <v>0</v>
      </c>
      <c r="O398" s="271">
        <v>0</v>
      </c>
      <c r="P398" s="595">
        <v>5</v>
      </c>
      <c r="Q398" s="595">
        <v>2</v>
      </c>
      <c r="R398" s="595">
        <v>4</v>
      </c>
      <c r="S398" s="595">
        <v>2</v>
      </c>
      <c r="T398" s="595"/>
      <c r="U398" s="595"/>
      <c r="V398" s="595"/>
      <c r="W398" s="595"/>
      <c r="X398" s="591"/>
      <c r="Y398" s="591"/>
      <c r="Z398" s="591"/>
      <c r="AA398" s="595"/>
      <c r="AB398" s="595"/>
      <c r="AC398" s="595"/>
      <c r="AD398" s="595"/>
      <c r="AE398" s="595"/>
      <c r="AF398" s="595"/>
      <c r="AG398" s="595"/>
      <c r="AH398" s="591">
        <v>2</v>
      </c>
      <c r="AI398" s="591">
        <v>2</v>
      </c>
      <c r="AJ398" s="591">
        <v>3</v>
      </c>
      <c r="AK398" s="591">
        <v>1</v>
      </c>
      <c r="AL398" s="591">
        <v>3</v>
      </c>
      <c r="AM398" s="595">
        <v>1</v>
      </c>
      <c r="AN398" s="269">
        <v>1</v>
      </c>
      <c r="AO398">
        <v>0</v>
      </c>
    </row>
    <row r="399" spans="1:41">
      <c r="A399" t="s">
        <v>80</v>
      </c>
      <c r="B399" t="s">
        <v>459</v>
      </c>
      <c r="C399">
        <v>115</v>
      </c>
      <c r="D399" t="s">
        <v>79</v>
      </c>
      <c r="G399" s="194">
        <v>0</v>
      </c>
      <c r="H399" s="194">
        <v>0</v>
      </c>
      <c r="I399" s="270">
        <v>0</v>
      </c>
      <c r="J399" s="495">
        <v>0</v>
      </c>
      <c r="K399" s="194">
        <v>0</v>
      </c>
      <c r="L399" s="271">
        <v>0</v>
      </c>
      <c r="M399" s="194">
        <v>0</v>
      </c>
      <c r="N399" s="194">
        <v>0</v>
      </c>
      <c r="O399" s="271">
        <v>0</v>
      </c>
      <c r="P399" s="595">
        <v>5</v>
      </c>
      <c r="Q399" s="595">
        <v>2</v>
      </c>
      <c r="R399" s="595">
        <v>1</v>
      </c>
      <c r="S399" s="595">
        <v>1</v>
      </c>
      <c r="T399" s="595"/>
      <c r="U399" s="595"/>
      <c r="V399" s="595"/>
      <c r="W399" s="595"/>
      <c r="X399" s="591"/>
      <c r="Y399" s="591"/>
      <c r="Z399" s="591"/>
      <c r="AA399" s="595"/>
      <c r="AB399" s="595"/>
      <c r="AC399" s="595"/>
      <c r="AD399" s="595"/>
      <c r="AE399" s="595"/>
      <c r="AF399" s="595"/>
      <c r="AG399" s="595"/>
      <c r="AH399" s="591">
        <v>2</v>
      </c>
      <c r="AI399" s="591">
        <v>1</v>
      </c>
      <c r="AJ399" s="591">
        <v>3</v>
      </c>
      <c r="AK399" s="591">
        <v>2</v>
      </c>
      <c r="AL399" s="591">
        <v>2</v>
      </c>
      <c r="AM399" s="595">
        <v>1</v>
      </c>
      <c r="AN399" s="269">
        <v>1</v>
      </c>
      <c r="AO399">
        <v>0</v>
      </c>
    </row>
    <row r="400" spans="1:41">
      <c r="A400" t="s">
        <v>99</v>
      </c>
      <c r="B400" t="s">
        <v>460</v>
      </c>
      <c r="C400">
        <v>69</v>
      </c>
      <c r="D400" t="s">
        <v>79</v>
      </c>
      <c r="G400" s="194">
        <v>0</v>
      </c>
      <c r="H400" s="194">
        <v>0</v>
      </c>
      <c r="I400" s="270">
        <v>0</v>
      </c>
      <c r="J400" s="495">
        <v>0</v>
      </c>
      <c r="K400" s="194">
        <v>0</v>
      </c>
      <c r="L400" s="271">
        <v>0</v>
      </c>
      <c r="M400" s="194">
        <v>0</v>
      </c>
      <c r="N400" s="194">
        <v>0</v>
      </c>
      <c r="O400" s="271">
        <v>0</v>
      </c>
      <c r="P400" s="595">
        <v>4</v>
      </c>
      <c r="Q400" s="595">
        <v>4</v>
      </c>
      <c r="R400" s="595">
        <v>1</v>
      </c>
      <c r="S400" s="595">
        <v>1</v>
      </c>
      <c r="T400" s="595"/>
      <c r="U400" s="595"/>
      <c r="V400" s="595"/>
      <c r="W400" s="595"/>
      <c r="X400" s="591"/>
      <c r="Y400" s="591"/>
      <c r="Z400" s="591"/>
      <c r="AA400" s="595"/>
      <c r="AB400" s="595"/>
      <c r="AC400" s="595"/>
      <c r="AD400" s="595"/>
      <c r="AE400" s="595"/>
      <c r="AF400" s="595"/>
      <c r="AG400" s="595"/>
      <c r="AH400" s="591">
        <v>2</v>
      </c>
      <c r="AI400" s="591">
        <v>1</v>
      </c>
      <c r="AJ400" s="591">
        <v>3</v>
      </c>
      <c r="AK400" s="591">
        <v>1</v>
      </c>
      <c r="AL400" s="591">
        <v>3</v>
      </c>
      <c r="AM400" s="595">
        <v>1</v>
      </c>
      <c r="AN400" s="269">
        <v>1</v>
      </c>
      <c r="AO400">
        <v>0</v>
      </c>
    </row>
    <row r="401" spans="1:41">
      <c r="A401" t="s">
        <v>82</v>
      </c>
      <c r="B401" t="s">
        <v>461</v>
      </c>
      <c r="C401">
        <v>115</v>
      </c>
      <c r="D401" t="s">
        <v>79</v>
      </c>
      <c r="G401" s="194">
        <v>0</v>
      </c>
      <c r="H401" s="194">
        <v>0</v>
      </c>
      <c r="I401" s="270">
        <v>0</v>
      </c>
      <c r="J401" s="495">
        <v>0</v>
      </c>
      <c r="K401" s="194">
        <v>0</v>
      </c>
      <c r="L401" s="271">
        <v>0</v>
      </c>
      <c r="M401" s="194">
        <v>0</v>
      </c>
      <c r="N401" s="194">
        <v>0</v>
      </c>
      <c r="O401" s="271">
        <v>0</v>
      </c>
      <c r="P401" s="595">
        <v>1</v>
      </c>
      <c r="Q401" s="595">
        <v>1</v>
      </c>
      <c r="R401" s="595">
        <v>1</v>
      </c>
      <c r="S401" s="595">
        <v>1</v>
      </c>
      <c r="T401" s="595"/>
      <c r="U401" s="595"/>
      <c r="V401" s="595"/>
      <c r="W401" s="595"/>
      <c r="X401" s="591"/>
      <c r="Y401" s="591"/>
      <c r="Z401" s="591"/>
      <c r="AA401" s="595"/>
      <c r="AB401" s="595"/>
      <c r="AC401" s="595"/>
      <c r="AD401" s="595"/>
      <c r="AE401" s="595"/>
      <c r="AF401" s="595"/>
      <c r="AG401" s="595"/>
      <c r="AH401" s="591">
        <v>2</v>
      </c>
      <c r="AI401" s="591">
        <v>1</v>
      </c>
      <c r="AJ401" s="591">
        <v>3</v>
      </c>
      <c r="AK401" s="591">
        <v>2</v>
      </c>
      <c r="AL401" s="591">
        <v>3</v>
      </c>
      <c r="AM401" s="595">
        <v>1</v>
      </c>
      <c r="AN401" s="269">
        <v>1</v>
      </c>
      <c r="AO401">
        <v>0</v>
      </c>
    </row>
    <row r="402" spans="1:41">
      <c r="A402" t="s">
        <v>82</v>
      </c>
      <c r="B402" t="s">
        <v>461</v>
      </c>
      <c r="C402">
        <v>230</v>
      </c>
      <c r="D402" t="s">
        <v>79</v>
      </c>
      <c r="G402" s="194">
        <v>0</v>
      </c>
      <c r="H402" s="194">
        <v>0</v>
      </c>
      <c r="I402" s="270">
        <v>0</v>
      </c>
      <c r="J402" s="495">
        <v>0</v>
      </c>
      <c r="K402" s="194">
        <v>0</v>
      </c>
      <c r="L402" s="271">
        <v>0</v>
      </c>
      <c r="M402" s="194">
        <v>0</v>
      </c>
      <c r="N402" s="194">
        <v>0</v>
      </c>
      <c r="O402" s="271">
        <v>0</v>
      </c>
      <c r="P402" s="595">
        <v>1</v>
      </c>
      <c r="Q402" s="595">
        <v>1</v>
      </c>
      <c r="R402" s="595">
        <v>1</v>
      </c>
      <c r="S402" s="595">
        <v>1</v>
      </c>
      <c r="T402" s="595"/>
      <c r="U402" s="595"/>
      <c r="V402" s="595"/>
      <c r="W402" s="595"/>
      <c r="X402" s="591"/>
      <c r="Y402" s="591"/>
      <c r="Z402" s="591"/>
      <c r="AA402" s="595"/>
      <c r="AB402" s="595"/>
      <c r="AC402" s="595"/>
      <c r="AD402" s="595"/>
      <c r="AE402" s="595"/>
      <c r="AF402" s="595"/>
      <c r="AG402" s="595"/>
      <c r="AH402" s="591">
        <v>2</v>
      </c>
      <c r="AI402" s="591">
        <v>1</v>
      </c>
      <c r="AJ402" s="591">
        <v>3</v>
      </c>
      <c r="AK402" s="591">
        <v>2</v>
      </c>
      <c r="AL402" s="591">
        <v>3</v>
      </c>
      <c r="AM402" s="595">
        <v>1</v>
      </c>
      <c r="AN402" s="269">
        <v>1</v>
      </c>
      <c r="AO402">
        <v>0</v>
      </c>
    </row>
    <row r="403" spans="1:41">
      <c r="A403" t="s">
        <v>82</v>
      </c>
      <c r="B403" t="s">
        <v>461</v>
      </c>
      <c r="C403">
        <v>60</v>
      </c>
      <c r="D403" t="s">
        <v>79</v>
      </c>
      <c r="G403" s="194">
        <v>0</v>
      </c>
      <c r="H403" s="194">
        <v>0</v>
      </c>
      <c r="I403" s="270">
        <v>0</v>
      </c>
      <c r="J403" s="495">
        <v>0</v>
      </c>
      <c r="K403" s="194">
        <v>0</v>
      </c>
      <c r="L403" s="271">
        <v>0</v>
      </c>
      <c r="M403" s="194">
        <v>0</v>
      </c>
      <c r="N403" s="194">
        <v>0</v>
      </c>
      <c r="O403" s="271">
        <v>0</v>
      </c>
      <c r="P403" s="595">
        <v>1</v>
      </c>
      <c r="Q403" s="595">
        <v>1</v>
      </c>
      <c r="R403" s="595">
        <v>1</v>
      </c>
      <c r="S403" s="595">
        <v>1</v>
      </c>
      <c r="T403" s="595"/>
      <c r="U403" s="595"/>
      <c r="V403" s="595"/>
      <c r="W403" s="595"/>
      <c r="X403" s="591"/>
      <c r="Y403" s="591"/>
      <c r="Z403" s="591"/>
      <c r="AA403" s="595"/>
      <c r="AB403" s="595"/>
      <c r="AC403" s="595"/>
      <c r="AD403" s="595"/>
      <c r="AE403" s="595"/>
      <c r="AF403" s="595"/>
      <c r="AG403" s="595"/>
      <c r="AH403" s="591">
        <v>2</v>
      </c>
      <c r="AI403" s="591">
        <v>1</v>
      </c>
      <c r="AJ403" s="591">
        <v>3</v>
      </c>
      <c r="AK403" s="591">
        <v>2</v>
      </c>
      <c r="AL403" s="591">
        <v>3</v>
      </c>
      <c r="AM403" s="595">
        <v>1</v>
      </c>
      <c r="AN403" s="269">
        <v>1</v>
      </c>
      <c r="AO403">
        <v>0</v>
      </c>
    </row>
    <row r="404" spans="1:41">
      <c r="A404" t="s">
        <v>80</v>
      </c>
      <c r="B404" t="s">
        <v>462</v>
      </c>
      <c r="C404">
        <v>115</v>
      </c>
      <c r="D404" t="s">
        <v>79</v>
      </c>
      <c r="G404" s="194">
        <v>0</v>
      </c>
      <c r="H404" s="194">
        <v>0</v>
      </c>
      <c r="I404" s="270">
        <v>0</v>
      </c>
      <c r="J404" s="495">
        <v>0</v>
      </c>
      <c r="K404" s="194">
        <v>0</v>
      </c>
      <c r="L404" s="271">
        <v>0</v>
      </c>
      <c r="M404" s="194">
        <v>0</v>
      </c>
      <c r="N404" s="194">
        <v>0</v>
      </c>
      <c r="O404" s="271">
        <v>0</v>
      </c>
      <c r="P404" s="595">
        <v>5</v>
      </c>
      <c r="Q404" s="595">
        <v>2</v>
      </c>
      <c r="R404" s="595">
        <v>1</v>
      </c>
      <c r="S404" s="595">
        <v>1</v>
      </c>
      <c r="T404" s="595"/>
      <c r="U404" s="595"/>
      <c r="V404" s="595"/>
      <c r="W404" s="595"/>
      <c r="X404" s="591"/>
      <c r="Y404" s="591"/>
      <c r="Z404" s="591"/>
      <c r="AA404" s="595"/>
      <c r="AB404" s="595"/>
      <c r="AC404" s="595"/>
      <c r="AD404" s="595"/>
      <c r="AE404" s="595"/>
      <c r="AF404" s="595"/>
      <c r="AG404" s="595"/>
      <c r="AH404" s="591">
        <v>2</v>
      </c>
      <c r="AI404" s="591">
        <v>1</v>
      </c>
      <c r="AJ404" s="591">
        <v>4</v>
      </c>
      <c r="AK404" s="591">
        <v>2</v>
      </c>
      <c r="AL404" s="591">
        <v>3</v>
      </c>
      <c r="AM404" s="595">
        <v>1</v>
      </c>
      <c r="AN404" s="269">
        <v>1</v>
      </c>
      <c r="AO404">
        <v>0</v>
      </c>
    </row>
    <row r="405" spans="1:41">
      <c r="A405" t="s">
        <v>88</v>
      </c>
      <c r="B405" t="s">
        <v>463</v>
      </c>
      <c r="C405">
        <v>230</v>
      </c>
      <c r="D405" t="s">
        <v>79</v>
      </c>
      <c r="G405" s="194">
        <v>0</v>
      </c>
      <c r="H405" s="194">
        <v>0</v>
      </c>
      <c r="I405" s="270">
        <v>0</v>
      </c>
      <c r="J405" s="495">
        <v>0</v>
      </c>
      <c r="K405" s="194">
        <v>0</v>
      </c>
      <c r="L405" s="271">
        <v>0</v>
      </c>
      <c r="M405" s="194">
        <v>0</v>
      </c>
      <c r="N405" s="194">
        <v>0</v>
      </c>
      <c r="O405" s="271">
        <v>0</v>
      </c>
      <c r="P405" s="595">
        <v>5</v>
      </c>
      <c r="Q405" s="595">
        <v>2</v>
      </c>
      <c r="R405" s="595">
        <v>4</v>
      </c>
      <c r="S405" s="595">
        <v>2</v>
      </c>
      <c r="T405" s="595"/>
      <c r="U405" s="595"/>
      <c r="V405" s="595"/>
      <c r="W405" s="595"/>
      <c r="X405" s="591"/>
      <c r="Y405" s="591"/>
      <c r="Z405" s="591"/>
      <c r="AA405" s="595"/>
      <c r="AB405" s="595"/>
      <c r="AC405" s="595"/>
      <c r="AD405" s="595"/>
      <c r="AE405" s="595"/>
      <c r="AF405" s="595"/>
      <c r="AG405" s="595"/>
      <c r="AH405" s="591">
        <v>2</v>
      </c>
      <c r="AI405" s="591">
        <v>1</v>
      </c>
      <c r="AJ405" s="591">
        <v>4</v>
      </c>
      <c r="AK405" s="591">
        <v>1</v>
      </c>
      <c r="AL405" s="591">
        <v>3</v>
      </c>
      <c r="AM405" s="595">
        <v>1</v>
      </c>
      <c r="AN405" s="269">
        <v>1</v>
      </c>
      <c r="AO405">
        <v>0</v>
      </c>
    </row>
    <row r="406" spans="1:41">
      <c r="A406" t="s">
        <v>88</v>
      </c>
      <c r="B406" t="s">
        <v>463</v>
      </c>
      <c r="C406">
        <v>66</v>
      </c>
      <c r="D406" t="s">
        <v>79</v>
      </c>
      <c r="G406" s="194">
        <v>0</v>
      </c>
      <c r="H406" s="194">
        <v>0</v>
      </c>
      <c r="I406" s="270">
        <v>0</v>
      </c>
      <c r="J406" s="495">
        <v>0</v>
      </c>
      <c r="K406" s="194">
        <v>0</v>
      </c>
      <c r="L406" s="271">
        <v>0</v>
      </c>
      <c r="M406" s="194">
        <v>0</v>
      </c>
      <c r="N406" s="194">
        <v>0</v>
      </c>
      <c r="O406" s="271">
        <v>0</v>
      </c>
      <c r="P406" s="595">
        <v>5</v>
      </c>
      <c r="Q406" s="595">
        <v>2</v>
      </c>
      <c r="R406" s="595">
        <v>4</v>
      </c>
      <c r="S406" s="595">
        <v>2</v>
      </c>
      <c r="T406" s="595"/>
      <c r="U406" s="595"/>
      <c r="V406" s="595"/>
      <c r="W406" s="595"/>
      <c r="X406" s="591"/>
      <c r="Y406" s="591"/>
      <c r="Z406" s="591"/>
      <c r="AA406" s="595"/>
      <c r="AB406" s="595"/>
      <c r="AC406" s="595"/>
      <c r="AD406" s="595"/>
      <c r="AE406" s="595"/>
      <c r="AF406" s="595"/>
      <c r="AG406" s="595"/>
      <c r="AH406" s="591">
        <v>2</v>
      </c>
      <c r="AI406" s="591">
        <v>1</v>
      </c>
      <c r="AJ406" s="591">
        <v>4</v>
      </c>
      <c r="AK406" s="591">
        <v>1</v>
      </c>
      <c r="AL406" s="591">
        <v>3</v>
      </c>
      <c r="AM406" s="595">
        <v>1</v>
      </c>
      <c r="AN406" s="269">
        <v>1</v>
      </c>
      <c r="AO406">
        <v>0</v>
      </c>
    </row>
    <row r="407" spans="1:41">
      <c r="A407" t="s">
        <v>82</v>
      </c>
      <c r="B407" t="s">
        <v>464</v>
      </c>
      <c r="C407">
        <v>115</v>
      </c>
      <c r="D407" t="s">
        <v>79</v>
      </c>
      <c r="G407" s="194">
        <v>0</v>
      </c>
      <c r="H407" s="194">
        <v>0</v>
      </c>
      <c r="I407" s="270">
        <v>0</v>
      </c>
      <c r="J407" s="495">
        <v>0</v>
      </c>
      <c r="K407" s="194">
        <v>0</v>
      </c>
      <c r="L407" s="271">
        <v>0</v>
      </c>
      <c r="M407" s="194">
        <v>0</v>
      </c>
      <c r="N407" s="194">
        <v>0</v>
      </c>
      <c r="O407" s="271">
        <v>0</v>
      </c>
      <c r="P407" s="595">
        <v>5</v>
      </c>
      <c r="Q407" s="595">
        <v>2</v>
      </c>
      <c r="R407" s="595">
        <v>1</v>
      </c>
      <c r="S407" s="595">
        <v>1</v>
      </c>
      <c r="T407" s="595"/>
      <c r="U407" s="595"/>
      <c r="V407" s="595"/>
      <c r="W407" s="595"/>
      <c r="X407" s="591"/>
      <c r="Y407" s="591"/>
      <c r="Z407" s="591"/>
      <c r="AA407" s="595"/>
      <c r="AB407" s="595"/>
      <c r="AC407" s="595"/>
      <c r="AD407" s="595"/>
      <c r="AE407" s="595"/>
      <c r="AF407" s="595"/>
      <c r="AG407" s="595"/>
      <c r="AH407" s="591">
        <v>2</v>
      </c>
      <c r="AI407" s="591">
        <v>1</v>
      </c>
      <c r="AJ407" s="591">
        <v>3</v>
      </c>
      <c r="AK407" s="591">
        <v>1</v>
      </c>
      <c r="AL407" s="591">
        <v>3</v>
      </c>
      <c r="AM407" s="595">
        <v>1</v>
      </c>
      <c r="AN407" s="269">
        <v>1</v>
      </c>
      <c r="AO407">
        <v>0</v>
      </c>
    </row>
    <row r="408" spans="1:41">
      <c r="A408" t="s">
        <v>82</v>
      </c>
      <c r="B408" t="s">
        <v>464</v>
      </c>
      <c r="C408">
        <v>230</v>
      </c>
      <c r="D408" t="s">
        <v>79</v>
      </c>
      <c r="G408" s="194">
        <v>0</v>
      </c>
      <c r="H408" s="194">
        <v>0</v>
      </c>
      <c r="I408" s="270">
        <v>0</v>
      </c>
      <c r="J408" s="495">
        <v>0</v>
      </c>
      <c r="K408" s="194">
        <v>0</v>
      </c>
      <c r="L408" s="271">
        <v>0</v>
      </c>
      <c r="M408" s="194">
        <v>0</v>
      </c>
      <c r="N408" s="194">
        <v>0</v>
      </c>
      <c r="O408" s="271">
        <v>0</v>
      </c>
      <c r="P408" s="595">
        <v>5</v>
      </c>
      <c r="Q408" s="595">
        <v>2</v>
      </c>
      <c r="R408" s="595">
        <v>1</v>
      </c>
      <c r="S408" s="595">
        <v>1</v>
      </c>
      <c r="T408" s="595"/>
      <c r="U408" s="595"/>
      <c r="V408" s="595"/>
      <c r="W408" s="595"/>
      <c r="X408" s="591"/>
      <c r="Y408" s="591"/>
      <c r="Z408" s="591"/>
      <c r="AA408" s="595"/>
      <c r="AB408" s="595"/>
      <c r="AC408" s="595"/>
      <c r="AD408" s="595"/>
      <c r="AE408" s="595"/>
      <c r="AF408" s="595"/>
      <c r="AG408" s="595"/>
      <c r="AH408" s="591">
        <v>2</v>
      </c>
      <c r="AI408" s="591">
        <v>1</v>
      </c>
      <c r="AJ408" s="591">
        <v>3</v>
      </c>
      <c r="AK408" s="591">
        <v>1</v>
      </c>
      <c r="AL408" s="591">
        <v>3</v>
      </c>
      <c r="AM408" s="595">
        <v>1</v>
      </c>
      <c r="AN408" s="269">
        <v>1</v>
      </c>
      <c r="AO408">
        <v>0</v>
      </c>
    </row>
    <row r="409" spans="1:41">
      <c r="A409" t="s">
        <v>82</v>
      </c>
      <c r="B409" t="s">
        <v>465</v>
      </c>
      <c r="C409">
        <v>115</v>
      </c>
      <c r="D409" t="s">
        <v>79</v>
      </c>
      <c r="G409" s="194">
        <v>0</v>
      </c>
      <c r="H409" s="194">
        <v>0</v>
      </c>
      <c r="I409" s="270">
        <v>0</v>
      </c>
      <c r="J409" s="495">
        <v>0</v>
      </c>
      <c r="K409" s="194">
        <v>0</v>
      </c>
      <c r="L409" s="271">
        <v>0</v>
      </c>
      <c r="M409" s="194">
        <v>0</v>
      </c>
      <c r="N409" s="194">
        <v>0</v>
      </c>
      <c r="O409" s="271">
        <v>0</v>
      </c>
      <c r="P409" s="595">
        <v>1</v>
      </c>
      <c r="Q409" s="595">
        <v>1</v>
      </c>
      <c r="R409" s="595">
        <v>3</v>
      </c>
      <c r="S409" s="595">
        <v>3</v>
      </c>
      <c r="T409" s="595"/>
      <c r="U409" s="595"/>
      <c r="V409" s="595"/>
      <c r="W409" s="595"/>
      <c r="X409" s="591"/>
      <c r="Y409" s="591"/>
      <c r="Z409" s="591"/>
      <c r="AA409" s="595"/>
      <c r="AB409" s="595"/>
      <c r="AC409" s="595"/>
      <c r="AD409" s="595"/>
      <c r="AE409" s="595"/>
      <c r="AF409" s="595"/>
      <c r="AG409" s="595"/>
      <c r="AH409" s="591">
        <v>2</v>
      </c>
      <c r="AI409" s="591">
        <v>1</v>
      </c>
      <c r="AJ409" s="591">
        <v>3</v>
      </c>
      <c r="AK409" s="591">
        <v>2</v>
      </c>
      <c r="AL409" s="591">
        <v>2</v>
      </c>
      <c r="AM409" s="595">
        <v>1</v>
      </c>
      <c r="AN409" s="269">
        <v>1</v>
      </c>
      <c r="AO409">
        <v>0</v>
      </c>
    </row>
    <row r="410" spans="1:41">
      <c r="A410" t="s">
        <v>86</v>
      </c>
      <c r="B410" t="s">
        <v>466</v>
      </c>
      <c r="C410">
        <v>115</v>
      </c>
      <c r="D410" t="s">
        <v>79</v>
      </c>
      <c r="G410" s="194">
        <v>0</v>
      </c>
      <c r="H410" s="194">
        <v>0</v>
      </c>
      <c r="I410" s="270">
        <v>0</v>
      </c>
      <c r="J410" s="495">
        <v>0</v>
      </c>
      <c r="K410" s="194">
        <v>0</v>
      </c>
      <c r="L410" s="271">
        <v>0</v>
      </c>
      <c r="M410" s="194">
        <v>0</v>
      </c>
      <c r="N410" s="194">
        <v>0</v>
      </c>
      <c r="O410" s="271">
        <v>0</v>
      </c>
      <c r="P410" s="595">
        <v>5</v>
      </c>
      <c r="Q410" s="595">
        <v>3</v>
      </c>
      <c r="R410" s="595">
        <v>5</v>
      </c>
      <c r="S410" s="595">
        <v>2</v>
      </c>
      <c r="T410" s="595"/>
      <c r="U410" s="595"/>
      <c r="V410" s="595"/>
      <c r="W410" s="595"/>
      <c r="X410" s="591"/>
      <c r="Y410" s="591"/>
      <c r="Z410" s="591"/>
      <c r="AA410" s="595"/>
      <c r="AB410" s="595"/>
      <c r="AC410" s="595"/>
      <c r="AD410" s="595"/>
      <c r="AE410" s="595"/>
      <c r="AF410" s="595"/>
      <c r="AG410" s="595"/>
      <c r="AH410" s="591">
        <v>2</v>
      </c>
      <c r="AI410" s="591">
        <v>2</v>
      </c>
      <c r="AJ410" s="591">
        <v>2</v>
      </c>
      <c r="AK410" s="591">
        <v>2</v>
      </c>
      <c r="AL410" s="591">
        <v>3</v>
      </c>
      <c r="AM410" s="595">
        <v>1</v>
      </c>
      <c r="AN410" s="269">
        <v>1</v>
      </c>
      <c r="AO410">
        <v>0</v>
      </c>
    </row>
    <row r="411" spans="1:41">
      <c r="A411" t="s">
        <v>86</v>
      </c>
      <c r="B411" t="s">
        <v>466</v>
      </c>
      <c r="C411">
        <v>230</v>
      </c>
      <c r="D411" t="s">
        <v>79</v>
      </c>
      <c r="G411" s="194">
        <v>0</v>
      </c>
      <c r="H411" s="194">
        <v>0</v>
      </c>
      <c r="I411" s="270">
        <v>0</v>
      </c>
      <c r="J411" s="495">
        <v>0</v>
      </c>
      <c r="K411" s="194">
        <v>0</v>
      </c>
      <c r="L411" s="271">
        <v>0</v>
      </c>
      <c r="M411" s="194">
        <v>0</v>
      </c>
      <c r="N411" s="194">
        <v>0</v>
      </c>
      <c r="O411" s="271">
        <v>0</v>
      </c>
      <c r="P411" s="595">
        <v>5</v>
      </c>
      <c r="Q411" s="595">
        <v>2</v>
      </c>
      <c r="R411" s="595">
        <v>5</v>
      </c>
      <c r="S411" s="595">
        <v>2</v>
      </c>
      <c r="T411" s="595"/>
      <c r="U411" s="595"/>
      <c r="V411" s="595"/>
      <c r="W411" s="595"/>
      <c r="X411" s="591"/>
      <c r="Y411" s="591"/>
      <c r="Z411" s="591"/>
      <c r="AA411" s="595"/>
      <c r="AB411" s="595"/>
      <c r="AC411" s="595"/>
      <c r="AD411" s="595"/>
      <c r="AE411" s="595"/>
      <c r="AF411" s="595"/>
      <c r="AG411" s="595"/>
      <c r="AH411" s="591">
        <v>2</v>
      </c>
      <c r="AI411" s="591">
        <v>2</v>
      </c>
      <c r="AJ411" s="591">
        <v>2</v>
      </c>
      <c r="AK411" s="591">
        <v>2</v>
      </c>
      <c r="AL411" s="591">
        <v>3</v>
      </c>
      <c r="AM411" s="595">
        <v>1</v>
      </c>
      <c r="AN411" s="269">
        <v>1</v>
      </c>
      <c r="AO411">
        <v>0</v>
      </c>
    </row>
    <row r="412" spans="1:41">
      <c r="A412" t="s">
        <v>86</v>
      </c>
      <c r="B412" t="s">
        <v>466</v>
      </c>
      <c r="C412">
        <v>500</v>
      </c>
      <c r="D412" t="s">
        <v>79</v>
      </c>
      <c r="G412" s="194">
        <v>0</v>
      </c>
      <c r="H412" s="194">
        <v>0</v>
      </c>
      <c r="I412" s="270">
        <v>0</v>
      </c>
      <c r="J412" s="495">
        <v>0</v>
      </c>
      <c r="K412" s="194">
        <v>0</v>
      </c>
      <c r="L412" s="271">
        <v>0</v>
      </c>
      <c r="M412" s="194">
        <v>0</v>
      </c>
      <c r="N412" s="194">
        <v>0</v>
      </c>
      <c r="O412" s="271">
        <v>0</v>
      </c>
      <c r="P412" s="595">
        <v>5</v>
      </c>
      <c r="Q412" s="595">
        <v>2</v>
      </c>
      <c r="R412" s="595">
        <v>4</v>
      </c>
      <c r="S412" s="595">
        <v>2</v>
      </c>
      <c r="T412" s="595"/>
      <c r="U412" s="595"/>
      <c r="V412" s="595"/>
      <c r="W412" s="595"/>
      <c r="X412" s="591"/>
      <c r="Y412" s="591"/>
      <c r="Z412" s="591"/>
      <c r="AA412" s="595"/>
      <c r="AB412" s="595"/>
      <c r="AC412" s="595"/>
      <c r="AD412" s="595"/>
      <c r="AE412" s="595"/>
      <c r="AF412" s="595"/>
      <c r="AG412" s="595"/>
      <c r="AH412" s="591">
        <v>2</v>
      </c>
      <c r="AI412" s="591">
        <v>2</v>
      </c>
      <c r="AJ412" s="591">
        <v>2</v>
      </c>
      <c r="AK412" s="591">
        <v>2</v>
      </c>
      <c r="AL412" s="591">
        <v>3</v>
      </c>
      <c r="AM412" s="595">
        <v>1</v>
      </c>
      <c r="AN412" s="269">
        <v>1</v>
      </c>
      <c r="AO412">
        <v>0</v>
      </c>
    </row>
    <row r="413" spans="1:41">
      <c r="A413" t="s">
        <v>82</v>
      </c>
      <c r="B413" t="s">
        <v>467</v>
      </c>
      <c r="C413">
        <v>115</v>
      </c>
      <c r="D413" t="s">
        <v>79</v>
      </c>
      <c r="G413" s="194">
        <v>50</v>
      </c>
      <c r="H413" s="194">
        <v>0</v>
      </c>
      <c r="I413" s="270">
        <v>50</v>
      </c>
      <c r="J413" s="495">
        <v>0</v>
      </c>
      <c r="K413" s="194">
        <v>0</v>
      </c>
      <c r="L413" s="271">
        <v>0</v>
      </c>
      <c r="M413" s="194">
        <v>50</v>
      </c>
      <c r="N413" s="194">
        <v>0</v>
      </c>
      <c r="O413" s="271">
        <v>50</v>
      </c>
      <c r="P413" s="595">
        <v>1</v>
      </c>
      <c r="Q413" s="595">
        <v>1</v>
      </c>
      <c r="R413" s="595">
        <v>3</v>
      </c>
      <c r="S413" s="595">
        <v>3</v>
      </c>
      <c r="T413" s="595"/>
      <c r="U413" s="595"/>
      <c r="V413" s="595"/>
      <c r="W413" s="595"/>
      <c r="X413" s="591"/>
      <c r="Y413" s="591"/>
      <c r="Z413" s="591"/>
      <c r="AA413" s="595"/>
      <c r="AB413" s="595"/>
      <c r="AC413" s="595"/>
      <c r="AD413" s="595"/>
      <c r="AE413" s="595"/>
      <c r="AF413" s="595"/>
      <c r="AG413" s="595"/>
      <c r="AH413" s="591">
        <v>2</v>
      </c>
      <c r="AI413" s="591">
        <v>2</v>
      </c>
      <c r="AJ413" s="591">
        <v>1</v>
      </c>
      <c r="AK413" s="591">
        <v>2</v>
      </c>
      <c r="AL413" s="591">
        <v>2</v>
      </c>
      <c r="AM413" s="595" t="s">
        <v>5141</v>
      </c>
      <c r="AN413" s="269">
        <v>1</v>
      </c>
      <c r="AO413">
        <v>1</v>
      </c>
    </row>
    <row r="414" spans="1:41">
      <c r="A414" t="s">
        <v>82</v>
      </c>
      <c r="B414" t="s">
        <v>467</v>
      </c>
      <c r="C414">
        <v>230</v>
      </c>
      <c r="D414" t="s">
        <v>79</v>
      </c>
      <c r="G414" s="194">
        <v>0</v>
      </c>
      <c r="H414" s="194">
        <v>0</v>
      </c>
      <c r="I414" s="270">
        <v>0</v>
      </c>
      <c r="J414" s="495">
        <v>0</v>
      </c>
      <c r="K414" s="194">
        <v>0</v>
      </c>
      <c r="L414" s="271">
        <v>0</v>
      </c>
      <c r="M414" s="194">
        <v>0</v>
      </c>
      <c r="N414" s="194">
        <v>0</v>
      </c>
      <c r="O414" s="271">
        <v>0</v>
      </c>
      <c r="P414" s="595">
        <v>1</v>
      </c>
      <c r="Q414" s="595">
        <v>1</v>
      </c>
      <c r="R414" s="595">
        <v>3</v>
      </c>
      <c r="S414" s="595">
        <v>3</v>
      </c>
      <c r="T414" s="595"/>
      <c r="U414" s="595"/>
      <c r="V414" s="595"/>
      <c r="W414" s="595"/>
      <c r="X414" s="591"/>
      <c r="Y414" s="591"/>
      <c r="Z414" s="591"/>
      <c r="AA414" s="595"/>
      <c r="AB414" s="595"/>
      <c r="AC414" s="595"/>
      <c r="AD414" s="595"/>
      <c r="AE414" s="595"/>
      <c r="AF414" s="595"/>
      <c r="AG414" s="595"/>
      <c r="AH414" s="591">
        <v>2</v>
      </c>
      <c r="AI414" s="591">
        <v>2</v>
      </c>
      <c r="AJ414" s="591">
        <v>1</v>
      </c>
      <c r="AK414" s="591">
        <v>2</v>
      </c>
      <c r="AL414" s="591">
        <v>2</v>
      </c>
      <c r="AM414" s="595">
        <v>1</v>
      </c>
      <c r="AN414" s="269">
        <v>1</v>
      </c>
      <c r="AO414">
        <v>0</v>
      </c>
    </row>
    <row r="415" spans="1:41">
      <c r="A415" t="s">
        <v>82</v>
      </c>
      <c r="B415" t="s">
        <v>467</v>
      </c>
      <c r="C415">
        <v>500</v>
      </c>
      <c r="D415" t="s">
        <v>79</v>
      </c>
      <c r="G415" s="194">
        <v>0</v>
      </c>
      <c r="H415" s="194">
        <v>0</v>
      </c>
      <c r="I415" s="270">
        <v>0</v>
      </c>
      <c r="J415" s="495">
        <v>0</v>
      </c>
      <c r="K415" s="194">
        <v>0</v>
      </c>
      <c r="L415" s="271">
        <v>0</v>
      </c>
      <c r="M415" s="194">
        <v>0</v>
      </c>
      <c r="N415" s="194">
        <v>0</v>
      </c>
      <c r="O415" s="271">
        <v>0</v>
      </c>
      <c r="P415" s="595">
        <v>5</v>
      </c>
      <c r="Q415" s="595">
        <v>2</v>
      </c>
      <c r="R415" s="595">
        <v>1</v>
      </c>
      <c r="S415" s="595">
        <v>1</v>
      </c>
      <c r="T415" s="595"/>
      <c r="U415" s="595"/>
      <c r="V415" s="595"/>
      <c r="W415" s="595"/>
      <c r="X415" s="591"/>
      <c r="Y415" s="591"/>
      <c r="Z415" s="591"/>
      <c r="AA415" s="595"/>
      <c r="AB415" s="595"/>
      <c r="AC415" s="595"/>
      <c r="AD415" s="595"/>
      <c r="AE415" s="595"/>
      <c r="AF415" s="595"/>
      <c r="AG415" s="595"/>
      <c r="AH415" s="591">
        <v>2</v>
      </c>
      <c r="AI415" s="591">
        <v>2</v>
      </c>
      <c r="AJ415" s="591">
        <v>1</v>
      </c>
      <c r="AK415" s="591">
        <v>2</v>
      </c>
      <c r="AL415" s="591">
        <v>2</v>
      </c>
      <c r="AM415" s="595">
        <v>1</v>
      </c>
      <c r="AN415" s="269">
        <v>1</v>
      </c>
      <c r="AO415">
        <v>0</v>
      </c>
    </row>
    <row r="416" spans="1:41">
      <c r="A416" t="s">
        <v>95</v>
      </c>
      <c r="B416" t="s">
        <v>468</v>
      </c>
      <c r="C416">
        <v>115</v>
      </c>
      <c r="D416" t="s">
        <v>79</v>
      </c>
      <c r="G416" s="194">
        <v>0</v>
      </c>
      <c r="H416" s="194">
        <v>0</v>
      </c>
      <c r="I416" s="270">
        <v>0</v>
      </c>
      <c r="J416" s="495">
        <v>0</v>
      </c>
      <c r="K416" s="194">
        <v>0</v>
      </c>
      <c r="L416" s="271">
        <v>0</v>
      </c>
      <c r="M416" s="194">
        <v>0</v>
      </c>
      <c r="N416" s="194">
        <v>0</v>
      </c>
      <c r="O416" s="271">
        <v>0</v>
      </c>
      <c r="P416" s="595">
        <v>5</v>
      </c>
      <c r="Q416" s="595">
        <v>3</v>
      </c>
      <c r="R416" s="595">
        <v>4</v>
      </c>
      <c r="S416" s="595">
        <v>2</v>
      </c>
      <c r="T416" s="595"/>
      <c r="U416" s="595"/>
      <c r="V416" s="595"/>
      <c r="W416" s="595"/>
      <c r="X416" s="591"/>
      <c r="Y416" s="591"/>
      <c r="Z416" s="591"/>
      <c r="AA416" s="595"/>
      <c r="AB416" s="595"/>
      <c r="AC416" s="595"/>
      <c r="AD416" s="595"/>
      <c r="AE416" s="595"/>
      <c r="AF416" s="595"/>
      <c r="AG416" s="595"/>
      <c r="AH416" s="591">
        <v>2</v>
      </c>
      <c r="AI416" s="591">
        <v>2</v>
      </c>
      <c r="AJ416" s="591">
        <v>4</v>
      </c>
      <c r="AK416" s="591">
        <v>1</v>
      </c>
      <c r="AL416" s="591">
        <v>1</v>
      </c>
      <c r="AM416" s="595">
        <v>1</v>
      </c>
      <c r="AN416" s="269">
        <v>1</v>
      </c>
      <c r="AO416">
        <v>0</v>
      </c>
    </row>
    <row r="417" spans="1:41">
      <c r="A417" t="s">
        <v>82</v>
      </c>
      <c r="B417" t="s">
        <v>469</v>
      </c>
      <c r="C417">
        <v>115</v>
      </c>
      <c r="D417" t="s">
        <v>79</v>
      </c>
      <c r="G417" s="194">
        <v>0</v>
      </c>
      <c r="H417" s="194">
        <v>0</v>
      </c>
      <c r="I417" s="270">
        <v>0</v>
      </c>
      <c r="J417" s="495">
        <v>0</v>
      </c>
      <c r="K417" s="194">
        <v>0</v>
      </c>
      <c r="L417" s="271">
        <v>0</v>
      </c>
      <c r="M417" s="194">
        <v>0</v>
      </c>
      <c r="N417" s="194">
        <v>0</v>
      </c>
      <c r="O417" s="271">
        <v>0</v>
      </c>
      <c r="P417" s="595">
        <v>1</v>
      </c>
      <c r="Q417" s="595">
        <v>1</v>
      </c>
      <c r="R417" s="595">
        <v>1</v>
      </c>
      <c r="S417" s="595">
        <v>1</v>
      </c>
      <c r="T417" s="595"/>
      <c r="U417" s="595"/>
      <c r="V417" s="595"/>
      <c r="W417" s="595"/>
      <c r="X417" s="591"/>
      <c r="Y417" s="591"/>
      <c r="Z417" s="591"/>
      <c r="AA417" s="595"/>
      <c r="AB417" s="595"/>
      <c r="AC417" s="595"/>
      <c r="AD417" s="595"/>
      <c r="AE417" s="595"/>
      <c r="AF417" s="595"/>
      <c r="AG417" s="595"/>
      <c r="AH417" s="591">
        <v>2</v>
      </c>
      <c r="AI417" s="591">
        <v>1</v>
      </c>
      <c r="AJ417" s="591">
        <v>2</v>
      </c>
      <c r="AK417" s="591">
        <v>2</v>
      </c>
      <c r="AL417" s="591">
        <v>2</v>
      </c>
      <c r="AM417" s="595">
        <v>1</v>
      </c>
      <c r="AN417" s="269">
        <v>1</v>
      </c>
      <c r="AO417">
        <v>0</v>
      </c>
    </row>
    <row r="418" spans="1:41">
      <c r="A418" t="s">
        <v>82</v>
      </c>
      <c r="B418" t="s">
        <v>470</v>
      </c>
      <c r="C418">
        <v>115</v>
      </c>
      <c r="D418" t="s">
        <v>79</v>
      </c>
      <c r="G418" s="194">
        <v>0</v>
      </c>
      <c r="H418" s="194">
        <v>0</v>
      </c>
      <c r="I418" s="270">
        <v>0</v>
      </c>
      <c r="J418" s="495">
        <v>0</v>
      </c>
      <c r="K418" s="194">
        <v>0</v>
      </c>
      <c r="L418" s="271">
        <v>0</v>
      </c>
      <c r="M418" s="194">
        <v>0</v>
      </c>
      <c r="N418" s="194">
        <v>0</v>
      </c>
      <c r="O418" s="271">
        <v>0</v>
      </c>
      <c r="P418" s="595">
        <v>5</v>
      </c>
      <c r="Q418" s="595">
        <v>2</v>
      </c>
      <c r="R418" s="595">
        <v>1</v>
      </c>
      <c r="S418" s="595">
        <v>1</v>
      </c>
      <c r="T418" s="595"/>
      <c r="U418" s="595"/>
      <c r="V418" s="595"/>
      <c r="W418" s="595"/>
      <c r="X418" s="591"/>
      <c r="Y418" s="591"/>
      <c r="Z418" s="591"/>
      <c r="AA418" s="595"/>
      <c r="AB418" s="595"/>
      <c r="AC418" s="595"/>
      <c r="AD418" s="595"/>
      <c r="AE418" s="595"/>
      <c r="AF418" s="595"/>
      <c r="AG418" s="595"/>
      <c r="AH418" s="591">
        <v>2</v>
      </c>
      <c r="AI418" s="591">
        <v>1</v>
      </c>
      <c r="AJ418" s="591">
        <v>2</v>
      </c>
      <c r="AK418" s="591">
        <v>1</v>
      </c>
      <c r="AL418" s="591">
        <v>2</v>
      </c>
      <c r="AM418" s="595">
        <v>1</v>
      </c>
      <c r="AN418" s="269">
        <v>1</v>
      </c>
      <c r="AO418">
        <v>0</v>
      </c>
    </row>
    <row r="419" spans="1:41">
      <c r="A419" t="s">
        <v>86</v>
      </c>
      <c r="B419" t="s">
        <v>471</v>
      </c>
      <c r="C419">
        <v>115</v>
      </c>
      <c r="D419" t="s">
        <v>79</v>
      </c>
      <c r="G419" s="194">
        <v>0</v>
      </c>
      <c r="H419" s="194">
        <v>0</v>
      </c>
      <c r="I419" s="270">
        <v>0</v>
      </c>
      <c r="J419" s="495">
        <v>0</v>
      </c>
      <c r="K419" s="194">
        <v>0</v>
      </c>
      <c r="L419" s="271">
        <v>0</v>
      </c>
      <c r="M419" s="194">
        <v>0</v>
      </c>
      <c r="N419" s="194">
        <v>0</v>
      </c>
      <c r="O419" s="271">
        <v>0</v>
      </c>
      <c r="P419" s="595">
        <v>5</v>
      </c>
      <c r="Q419" s="595">
        <v>2</v>
      </c>
      <c r="R419" s="595">
        <v>5</v>
      </c>
      <c r="S419" s="595">
        <v>2</v>
      </c>
      <c r="T419" s="595"/>
      <c r="U419" s="595"/>
      <c r="V419" s="595"/>
      <c r="W419" s="595"/>
      <c r="X419" s="591"/>
      <c r="Y419" s="591"/>
      <c r="Z419" s="591"/>
      <c r="AA419" s="595"/>
      <c r="AB419" s="595"/>
      <c r="AC419" s="595"/>
      <c r="AD419" s="595"/>
      <c r="AE419" s="595"/>
      <c r="AF419" s="595"/>
      <c r="AG419" s="595"/>
      <c r="AH419" s="591">
        <v>1</v>
      </c>
      <c r="AI419" s="591">
        <v>1</v>
      </c>
      <c r="AJ419" s="591">
        <v>2</v>
      </c>
      <c r="AK419" s="591">
        <v>1</v>
      </c>
      <c r="AL419" s="591">
        <v>1</v>
      </c>
      <c r="AM419" s="595">
        <v>1</v>
      </c>
      <c r="AN419" s="269">
        <v>1</v>
      </c>
      <c r="AO419">
        <v>0</v>
      </c>
    </row>
    <row r="420" spans="1:41">
      <c r="A420" t="s">
        <v>99</v>
      </c>
      <c r="B420" t="s">
        <v>472</v>
      </c>
      <c r="C420">
        <v>69</v>
      </c>
      <c r="D420" t="s">
        <v>79</v>
      </c>
      <c r="G420" s="194">
        <v>0</v>
      </c>
      <c r="H420" s="194">
        <v>0</v>
      </c>
      <c r="I420" s="270">
        <v>0</v>
      </c>
      <c r="J420" s="495">
        <v>0</v>
      </c>
      <c r="K420" s="194">
        <v>0</v>
      </c>
      <c r="L420" s="271">
        <v>0</v>
      </c>
      <c r="M420" s="194">
        <v>0</v>
      </c>
      <c r="N420" s="194">
        <v>0</v>
      </c>
      <c r="O420" s="271">
        <v>0</v>
      </c>
      <c r="P420" s="595">
        <v>4</v>
      </c>
      <c r="Q420" s="595">
        <v>4</v>
      </c>
      <c r="R420" s="595">
        <v>1</v>
      </c>
      <c r="S420" s="595">
        <v>1</v>
      </c>
      <c r="T420" s="595"/>
      <c r="U420" s="595"/>
      <c r="V420" s="595"/>
      <c r="W420" s="595"/>
      <c r="X420" s="591"/>
      <c r="Y420" s="591"/>
      <c r="Z420" s="591"/>
      <c r="AA420" s="595"/>
      <c r="AB420" s="595"/>
      <c r="AC420" s="595"/>
      <c r="AD420" s="595"/>
      <c r="AE420" s="595"/>
      <c r="AF420" s="595"/>
      <c r="AG420" s="595"/>
      <c r="AH420" s="591">
        <v>2</v>
      </c>
      <c r="AI420" s="591">
        <v>1</v>
      </c>
      <c r="AJ420" s="591">
        <v>2</v>
      </c>
      <c r="AK420" s="591">
        <v>1</v>
      </c>
      <c r="AL420" s="591">
        <v>2</v>
      </c>
      <c r="AM420" s="595">
        <v>1</v>
      </c>
      <c r="AN420" s="269">
        <v>1</v>
      </c>
      <c r="AO420">
        <v>0</v>
      </c>
    </row>
    <row r="421" spans="1:41">
      <c r="A421" t="s">
        <v>84</v>
      </c>
      <c r="B421" t="s">
        <v>473</v>
      </c>
      <c r="C421">
        <v>230</v>
      </c>
      <c r="D421" t="s">
        <v>79</v>
      </c>
      <c r="G421" s="194">
        <v>0</v>
      </c>
      <c r="H421" s="194">
        <v>0</v>
      </c>
      <c r="I421" s="270">
        <v>0</v>
      </c>
      <c r="J421" s="495">
        <v>0</v>
      </c>
      <c r="K421" s="194">
        <v>0</v>
      </c>
      <c r="L421" s="271">
        <v>0</v>
      </c>
      <c r="M421" s="194">
        <v>0</v>
      </c>
      <c r="N421" s="194">
        <v>0</v>
      </c>
      <c r="O421" s="271">
        <v>0</v>
      </c>
      <c r="P421" s="595">
        <v>5</v>
      </c>
      <c r="Q421" s="595">
        <v>3</v>
      </c>
      <c r="R421" s="595">
        <v>5</v>
      </c>
      <c r="S421" s="595">
        <v>2</v>
      </c>
      <c r="T421" s="595"/>
      <c r="U421" s="595"/>
      <c r="V421" s="595"/>
      <c r="W421" s="595"/>
      <c r="X421" s="591"/>
      <c r="Y421" s="591"/>
      <c r="Z421" s="591"/>
      <c r="AA421" s="595"/>
      <c r="AB421" s="595"/>
      <c r="AC421" s="595"/>
      <c r="AD421" s="595"/>
      <c r="AE421" s="595"/>
      <c r="AF421" s="595"/>
      <c r="AG421" s="595"/>
      <c r="AH421" s="591">
        <v>1</v>
      </c>
      <c r="AI421" s="591">
        <v>1</v>
      </c>
      <c r="AJ421" s="591">
        <v>1</v>
      </c>
      <c r="AK421" s="591">
        <v>2</v>
      </c>
      <c r="AL421" s="591">
        <v>1</v>
      </c>
      <c r="AM421" s="595">
        <v>1</v>
      </c>
      <c r="AN421" s="269">
        <v>1</v>
      </c>
      <c r="AO421">
        <v>0</v>
      </c>
    </row>
    <row r="422" spans="1:41">
      <c r="A422" t="s">
        <v>88</v>
      </c>
      <c r="B422" t="s">
        <v>474</v>
      </c>
      <c r="C422">
        <v>66</v>
      </c>
      <c r="D422" t="s">
        <v>79</v>
      </c>
      <c r="G422" s="194">
        <v>0</v>
      </c>
      <c r="H422" s="194">
        <v>0</v>
      </c>
      <c r="I422" s="270">
        <v>0</v>
      </c>
      <c r="J422" s="495">
        <v>0</v>
      </c>
      <c r="K422" s="194">
        <v>0</v>
      </c>
      <c r="L422" s="271">
        <v>0</v>
      </c>
      <c r="M422" s="194">
        <v>0</v>
      </c>
      <c r="N422" s="194">
        <v>0</v>
      </c>
      <c r="O422" s="271">
        <v>0</v>
      </c>
      <c r="P422" s="595">
        <v>5</v>
      </c>
      <c r="Q422" s="595">
        <v>5</v>
      </c>
      <c r="R422" s="595">
        <v>1</v>
      </c>
      <c r="S422" s="595">
        <v>1</v>
      </c>
      <c r="T422" s="595"/>
      <c r="U422" s="595"/>
      <c r="V422" s="595"/>
      <c r="W422" s="595"/>
      <c r="X422" s="591"/>
      <c r="Y422" s="591"/>
      <c r="Z422" s="591"/>
      <c r="AA422" s="595"/>
      <c r="AB422" s="595"/>
      <c r="AC422" s="595"/>
      <c r="AD422" s="595"/>
      <c r="AE422" s="595"/>
      <c r="AF422" s="595"/>
      <c r="AG422" s="595"/>
      <c r="AH422" s="591">
        <v>2</v>
      </c>
      <c r="AI422" s="591">
        <v>1</v>
      </c>
      <c r="AJ422" s="591">
        <v>4</v>
      </c>
      <c r="AK422" s="591">
        <v>1</v>
      </c>
      <c r="AL422" s="591">
        <v>3</v>
      </c>
      <c r="AM422" s="595">
        <v>1</v>
      </c>
      <c r="AN422" s="269">
        <v>1</v>
      </c>
      <c r="AO422">
        <v>0</v>
      </c>
    </row>
    <row r="423" spans="1:41">
      <c r="A423" t="s">
        <v>86</v>
      </c>
      <c r="B423" t="s">
        <v>475</v>
      </c>
      <c r="C423">
        <v>230</v>
      </c>
      <c r="D423" t="s">
        <v>79</v>
      </c>
      <c r="G423" s="194">
        <v>0</v>
      </c>
      <c r="H423" s="194">
        <v>0</v>
      </c>
      <c r="I423" s="270">
        <v>0</v>
      </c>
      <c r="J423" s="495">
        <v>0</v>
      </c>
      <c r="K423" s="194">
        <v>0</v>
      </c>
      <c r="L423" s="271">
        <v>0</v>
      </c>
      <c r="M423" s="194">
        <v>0</v>
      </c>
      <c r="N423" s="194">
        <v>0</v>
      </c>
      <c r="O423" s="271">
        <v>0</v>
      </c>
      <c r="P423" s="595">
        <v>5</v>
      </c>
      <c r="Q423" s="595">
        <v>2</v>
      </c>
      <c r="R423" s="595">
        <v>5</v>
      </c>
      <c r="S423" s="595">
        <v>2</v>
      </c>
      <c r="T423" s="595"/>
      <c r="U423" s="595"/>
      <c r="V423" s="595"/>
      <c r="W423" s="595"/>
      <c r="X423" s="591"/>
      <c r="Y423" s="591"/>
      <c r="Z423" s="591"/>
      <c r="AA423" s="595"/>
      <c r="AB423" s="595"/>
      <c r="AC423" s="595"/>
      <c r="AD423" s="595"/>
      <c r="AE423" s="595"/>
      <c r="AF423" s="595"/>
      <c r="AG423" s="595"/>
      <c r="AH423" s="591">
        <v>1</v>
      </c>
      <c r="AI423" s="591">
        <v>1</v>
      </c>
      <c r="AJ423" s="591">
        <v>4</v>
      </c>
      <c r="AK423" s="591">
        <v>2</v>
      </c>
      <c r="AL423" s="591">
        <v>1</v>
      </c>
      <c r="AM423" s="595">
        <v>1</v>
      </c>
      <c r="AN423" s="269">
        <v>1</v>
      </c>
      <c r="AO423">
        <v>0</v>
      </c>
    </row>
    <row r="424" spans="1:41">
      <c r="A424" t="s">
        <v>86</v>
      </c>
      <c r="B424" t="s">
        <v>476</v>
      </c>
      <c r="C424">
        <v>230</v>
      </c>
      <c r="D424" t="s">
        <v>79</v>
      </c>
      <c r="G424" s="194">
        <v>0</v>
      </c>
      <c r="H424" s="194">
        <v>0</v>
      </c>
      <c r="I424" s="270">
        <v>0</v>
      </c>
      <c r="J424" s="495">
        <v>0</v>
      </c>
      <c r="K424" s="194">
        <v>0</v>
      </c>
      <c r="L424" s="271">
        <v>0</v>
      </c>
      <c r="M424" s="194">
        <v>0</v>
      </c>
      <c r="N424" s="194">
        <v>0</v>
      </c>
      <c r="O424" s="271">
        <v>0</v>
      </c>
      <c r="P424" s="595">
        <v>5</v>
      </c>
      <c r="Q424" s="595">
        <v>3</v>
      </c>
      <c r="R424" s="595">
        <v>5</v>
      </c>
      <c r="S424" s="595">
        <v>2</v>
      </c>
      <c r="T424" s="595"/>
      <c r="U424" s="595"/>
      <c r="V424" s="595"/>
      <c r="W424" s="595"/>
      <c r="X424" s="591"/>
      <c r="Y424" s="591"/>
      <c r="Z424" s="591"/>
      <c r="AA424" s="595"/>
      <c r="AB424" s="595"/>
      <c r="AC424" s="595"/>
      <c r="AD424" s="595"/>
      <c r="AE424" s="595"/>
      <c r="AF424" s="595"/>
      <c r="AG424" s="595"/>
      <c r="AH424" s="591">
        <v>1</v>
      </c>
      <c r="AI424" s="591">
        <v>1</v>
      </c>
      <c r="AJ424" s="591">
        <v>4</v>
      </c>
      <c r="AK424" s="591">
        <v>2</v>
      </c>
      <c r="AL424" s="591">
        <v>1</v>
      </c>
      <c r="AM424" s="595">
        <v>1</v>
      </c>
      <c r="AN424" s="269">
        <v>1</v>
      </c>
      <c r="AO424">
        <v>0</v>
      </c>
    </row>
    <row r="425" spans="1:41">
      <c r="A425" t="s">
        <v>92</v>
      </c>
      <c r="B425" t="s">
        <v>477</v>
      </c>
      <c r="C425">
        <v>230</v>
      </c>
      <c r="D425" t="s">
        <v>79</v>
      </c>
      <c r="G425" s="194">
        <v>0</v>
      </c>
      <c r="H425" s="194">
        <v>0</v>
      </c>
      <c r="I425" s="270">
        <v>0</v>
      </c>
      <c r="J425" s="495">
        <v>0</v>
      </c>
      <c r="K425" s="194">
        <v>0</v>
      </c>
      <c r="L425" s="271">
        <v>0</v>
      </c>
      <c r="M425" s="194">
        <v>0</v>
      </c>
      <c r="N425" s="194">
        <v>0</v>
      </c>
      <c r="O425" s="271">
        <v>0</v>
      </c>
      <c r="P425" s="595">
        <v>4</v>
      </c>
      <c r="Q425" s="595">
        <v>4</v>
      </c>
      <c r="R425" s="595">
        <v>1</v>
      </c>
      <c r="S425" s="595">
        <v>1</v>
      </c>
      <c r="T425" s="595"/>
      <c r="U425" s="595"/>
      <c r="V425" s="595"/>
      <c r="W425" s="595"/>
      <c r="X425" s="591"/>
      <c r="Y425" s="591"/>
      <c r="Z425" s="591"/>
      <c r="AA425" s="595"/>
      <c r="AB425" s="595"/>
      <c r="AC425" s="595"/>
      <c r="AD425" s="595"/>
      <c r="AE425" s="595"/>
      <c r="AF425" s="595"/>
      <c r="AG425" s="595"/>
      <c r="AH425" s="591">
        <v>2</v>
      </c>
      <c r="AI425" s="591">
        <v>1</v>
      </c>
      <c r="AJ425" s="591">
        <v>2</v>
      </c>
      <c r="AK425" s="591">
        <v>1</v>
      </c>
      <c r="AL425" s="591">
        <v>1</v>
      </c>
      <c r="AM425" s="595">
        <v>1</v>
      </c>
      <c r="AN425" s="269">
        <v>1</v>
      </c>
      <c r="AO425">
        <v>0</v>
      </c>
    </row>
    <row r="426" spans="1:41">
      <c r="A426" t="s">
        <v>84</v>
      </c>
      <c r="B426" t="s">
        <v>478</v>
      </c>
      <c r="C426">
        <v>500</v>
      </c>
      <c r="D426" t="s">
        <v>79</v>
      </c>
      <c r="G426" s="194">
        <v>0</v>
      </c>
      <c r="H426" s="194">
        <v>0</v>
      </c>
      <c r="I426" s="270">
        <v>0</v>
      </c>
      <c r="J426" s="495">
        <v>0</v>
      </c>
      <c r="K426" s="194">
        <v>0</v>
      </c>
      <c r="L426" s="271">
        <v>0</v>
      </c>
      <c r="M426" s="194">
        <v>0</v>
      </c>
      <c r="N426" s="194">
        <v>0</v>
      </c>
      <c r="O426" s="271">
        <v>0</v>
      </c>
      <c r="P426" s="595">
        <v>5</v>
      </c>
      <c r="Q426" s="595">
        <v>2</v>
      </c>
      <c r="R426" s="595">
        <v>4</v>
      </c>
      <c r="S426" s="595">
        <v>2</v>
      </c>
      <c r="T426" s="595"/>
      <c r="U426" s="595"/>
      <c r="V426" s="595"/>
      <c r="W426" s="595"/>
      <c r="X426" s="591"/>
      <c r="Y426" s="591"/>
      <c r="Z426" s="591"/>
      <c r="AA426" s="595"/>
      <c r="AB426" s="595"/>
      <c r="AC426" s="595"/>
      <c r="AD426" s="595"/>
      <c r="AE426" s="595"/>
      <c r="AF426" s="595"/>
      <c r="AG426" s="595"/>
      <c r="AH426" s="591">
        <v>1</v>
      </c>
      <c r="AI426" s="591">
        <v>1</v>
      </c>
      <c r="AJ426" s="591">
        <v>4</v>
      </c>
      <c r="AK426" s="591">
        <v>2</v>
      </c>
      <c r="AL426" s="591">
        <v>1</v>
      </c>
      <c r="AM426" s="595">
        <v>1</v>
      </c>
      <c r="AN426" s="269">
        <v>1</v>
      </c>
      <c r="AO426">
        <v>0</v>
      </c>
    </row>
    <row r="427" spans="1:41">
      <c r="A427" t="s">
        <v>92</v>
      </c>
      <c r="B427" t="s">
        <v>479</v>
      </c>
      <c r="C427">
        <v>230</v>
      </c>
      <c r="D427" t="s">
        <v>79</v>
      </c>
      <c r="G427" s="194">
        <v>0</v>
      </c>
      <c r="H427" s="194">
        <v>0</v>
      </c>
      <c r="I427" s="270">
        <v>0</v>
      </c>
      <c r="J427" s="495">
        <v>0</v>
      </c>
      <c r="K427" s="194">
        <v>0</v>
      </c>
      <c r="L427" s="271">
        <v>0</v>
      </c>
      <c r="M427" s="194">
        <v>0</v>
      </c>
      <c r="N427" s="194">
        <v>0</v>
      </c>
      <c r="O427" s="271">
        <v>0</v>
      </c>
      <c r="P427" s="595">
        <v>5</v>
      </c>
      <c r="Q427" s="595">
        <v>5</v>
      </c>
      <c r="R427" s="595">
        <v>1</v>
      </c>
      <c r="S427" s="595">
        <v>1</v>
      </c>
      <c r="T427" s="595"/>
      <c r="U427" s="595"/>
      <c r="V427" s="595"/>
      <c r="W427" s="595"/>
      <c r="X427" s="591"/>
      <c r="Y427" s="591"/>
      <c r="Z427" s="591"/>
      <c r="AA427" s="595"/>
      <c r="AB427" s="595"/>
      <c r="AC427" s="595"/>
      <c r="AD427" s="595"/>
      <c r="AE427" s="595"/>
      <c r="AF427" s="595"/>
      <c r="AG427" s="595"/>
      <c r="AH427" s="591">
        <v>2</v>
      </c>
      <c r="AI427" s="591">
        <v>1</v>
      </c>
      <c r="AJ427" s="591">
        <v>3</v>
      </c>
      <c r="AK427" s="591">
        <v>1</v>
      </c>
      <c r="AL427" s="591">
        <v>3</v>
      </c>
      <c r="AM427" s="595">
        <v>1</v>
      </c>
      <c r="AN427" s="269">
        <v>1</v>
      </c>
      <c r="AO427">
        <v>0</v>
      </c>
    </row>
    <row r="428" spans="1:41">
      <c r="A428" t="s">
        <v>86</v>
      </c>
      <c r="B428" t="s">
        <v>480</v>
      </c>
      <c r="C428">
        <v>230</v>
      </c>
      <c r="D428" t="s">
        <v>79</v>
      </c>
      <c r="G428" s="194">
        <v>0</v>
      </c>
      <c r="H428" s="194">
        <v>0</v>
      </c>
      <c r="I428" s="270">
        <v>0</v>
      </c>
      <c r="J428" s="495">
        <v>0</v>
      </c>
      <c r="K428" s="194">
        <v>0</v>
      </c>
      <c r="L428" s="271">
        <v>0</v>
      </c>
      <c r="M428" s="194">
        <v>0</v>
      </c>
      <c r="N428" s="194">
        <v>0</v>
      </c>
      <c r="O428" s="271">
        <v>0</v>
      </c>
      <c r="P428" s="595">
        <v>5</v>
      </c>
      <c r="Q428" s="595">
        <v>2</v>
      </c>
      <c r="R428" s="595">
        <v>5</v>
      </c>
      <c r="S428" s="595">
        <v>2</v>
      </c>
      <c r="T428" s="595"/>
      <c r="U428" s="595"/>
      <c r="V428" s="595"/>
      <c r="W428" s="595"/>
      <c r="X428" s="591"/>
      <c r="Y428" s="591"/>
      <c r="Z428" s="591"/>
      <c r="AA428" s="595"/>
      <c r="AB428" s="595"/>
      <c r="AC428" s="595"/>
      <c r="AD428" s="595"/>
      <c r="AE428" s="595"/>
      <c r="AF428" s="595"/>
      <c r="AG428" s="595"/>
      <c r="AH428" s="591">
        <v>1</v>
      </c>
      <c r="AI428" s="591">
        <v>1</v>
      </c>
      <c r="AJ428" s="591">
        <v>3</v>
      </c>
      <c r="AK428" s="591">
        <v>1</v>
      </c>
      <c r="AL428" s="591">
        <v>1</v>
      </c>
      <c r="AM428" s="595">
        <v>1</v>
      </c>
      <c r="AN428" s="269">
        <v>1</v>
      </c>
      <c r="AO428">
        <v>0</v>
      </c>
    </row>
    <row r="429" spans="1:41">
      <c r="A429" t="s">
        <v>80</v>
      </c>
      <c r="B429" t="s">
        <v>481</v>
      </c>
      <c r="C429">
        <v>345</v>
      </c>
      <c r="D429" t="s">
        <v>79</v>
      </c>
      <c r="G429" s="194">
        <v>9</v>
      </c>
      <c r="H429" s="194">
        <v>0</v>
      </c>
      <c r="I429" s="270">
        <v>9</v>
      </c>
      <c r="J429" s="495">
        <v>0</v>
      </c>
      <c r="K429" s="194">
        <v>0</v>
      </c>
      <c r="L429" s="271">
        <v>0</v>
      </c>
      <c r="M429" s="194">
        <v>9</v>
      </c>
      <c r="N429" s="194">
        <v>0</v>
      </c>
      <c r="O429" s="271">
        <v>9</v>
      </c>
      <c r="P429" s="595">
        <v>5</v>
      </c>
      <c r="Q429" s="595">
        <v>2</v>
      </c>
      <c r="R429" s="595">
        <v>1</v>
      </c>
      <c r="S429" s="595">
        <v>1</v>
      </c>
      <c r="T429" s="595"/>
      <c r="U429" s="595"/>
      <c r="V429" s="595"/>
      <c r="W429" s="595">
        <v>1</v>
      </c>
      <c r="X429" s="591"/>
      <c r="Y429" s="591"/>
      <c r="Z429" s="591"/>
      <c r="AA429" s="595">
        <v>1</v>
      </c>
      <c r="AB429" s="595">
        <v>3</v>
      </c>
      <c r="AC429" s="595">
        <v>1</v>
      </c>
      <c r="AD429" s="595">
        <v>2</v>
      </c>
      <c r="AE429" s="595">
        <v>2</v>
      </c>
      <c r="AF429" s="595">
        <v>3</v>
      </c>
      <c r="AG429" s="595">
        <v>1</v>
      </c>
      <c r="AH429" s="591">
        <v>2</v>
      </c>
      <c r="AI429" s="591">
        <v>2</v>
      </c>
      <c r="AJ429" s="591">
        <v>1</v>
      </c>
      <c r="AK429" s="591">
        <v>1</v>
      </c>
      <c r="AL429" s="591">
        <v>3</v>
      </c>
      <c r="AM429" s="595" t="s">
        <v>5141</v>
      </c>
      <c r="AN429" s="269">
        <v>1</v>
      </c>
      <c r="AO429">
        <v>1</v>
      </c>
    </row>
    <row r="430" spans="1:41">
      <c r="A430" t="s">
        <v>80</v>
      </c>
      <c r="B430" t="s">
        <v>482</v>
      </c>
      <c r="C430">
        <v>345</v>
      </c>
      <c r="D430" t="s">
        <v>79</v>
      </c>
      <c r="G430" s="194">
        <v>0</v>
      </c>
      <c r="H430" s="194">
        <v>0</v>
      </c>
      <c r="I430" s="270">
        <v>0</v>
      </c>
      <c r="J430" s="495">
        <v>0</v>
      </c>
      <c r="K430" s="194">
        <v>0</v>
      </c>
      <c r="L430" s="271">
        <v>0</v>
      </c>
      <c r="M430" s="194">
        <v>0</v>
      </c>
      <c r="N430" s="194">
        <v>0</v>
      </c>
      <c r="O430" s="271">
        <v>0</v>
      </c>
      <c r="P430" s="595">
        <v>5</v>
      </c>
      <c r="Q430" s="595">
        <v>2</v>
      </c>
      <c r="R430" s="595">
        <v>1</v>
      </c>
      <c r="S430" s="595">
        <v>1</v>
      </c>
      <c r="T430" s="595"/>
      <c r="U430" s="595"/>
      <c r="V430" s="595"/>
      <c r="W430" s="595"/>
      <c r="X430" s="591"/>
      <c r="Y430" s="591"/>
      <c r="Z430" s="591"/>
      <c r="AA430" s="595"/>
      <c r="AB430" s="595"/>
      <c r="AC430" s="595"/>
      <c r="AD430" s="595"/>
      <c r="AE430" s="595"/>
      <c r="AF430" s="595"/>
      <c r="AG430" s="595"/>
      <c r="AH430" s="591">
        <v>2</v>
      </c>
      <c r="AI430" s="591">
        <v>2</v>
      </c>
      <c r="AJ430" s="591">
        <v>4</v>
      </c>
      <c r="AK430" s="591">
        <v>1</v>
      </c>
      <c r="AL430" s="591">
        <v>3</v>
      </c>
      <c r="AM430" s="595">
        <v>1</v>
      </c>
      <c r="AN430" s="269">
        <v>1</v>
      </c>
      <c r="AO430">
        <v>0</v>
      </c>
    </row>
    <row r="431" spans="1:41">
      <c r="A431" t="s">
        <v>99</v>
      </c>
      <c r="B431" t="s">
        <v>483</v>
      </c>
      <c r="C431">
        <v>500</v>
      </c>
      <c r="D431" t="s">
        <v>79</v>
      </c>
      <c r="G431" s="194">
        <v>0</v>
      </c>
      <c r="H431" s="194">
        <v>0</v>
      </c>
      <c r="I431" s="270">
        <v>0</v>
      </c>
      <c r="J431" s="495">
        <v>0</v>
      </c>
      <c r="K431" s="194">
        <v>0</v>
      </c>
      <c r="L431" s="271">
        <v>0</v>
      </c>
      <c r="M431" s="194">
        <v>0</v>
      </c>
      <c r="N431" s="194">
        <v>0</v>
      </c>
      <c r="O431" s="271">
        <v>0</v>
      </c>
      <c r="P431" s="595">
        <v>4</v>
      </c>
      <c r="Q431" s="595">
        <v>4</v>
      </c>
      <c r="R431" s="595">
        <v>1</v>
      </c>
      <c r="S431" s="595">
        <v>1</v>
      </c>
      <c r="T431" s="595"/>
      <c r="U431" s="595"/>
      <c r="V431" s="595"/>
      <c r="W431" s="595"/>
      <c r="X431" s="591"/>
      <c r="Y431" s="591"/>
      <c r="Z431" s="591"/>
      <c r="AA431" s="595"/>
      <c r="AB431" s="595"/>
      <c r="AC431" s="595"/>
      <c r="AD431" s="595"/>
      <c r="AE431" s="595"/>
      <c r="AF431" s="595"/>
      <c r="AG431" s="595"/>
      <c r="AH431" s="591">
        <v>2</v>
      </c>
      <c r="AI431" s="591">
        <v>1</v>
      </c>
      <c r="AJ431" s="591">
        <v>4</v>
      </c>
      <c r="AK431" s="591">
        <v>2</v>
      </c>
      <c r="AL431" s="591">
        <v>2</v>
      </c>
      <c r="AM431" s="595">
        <v>1</v>
      </c>
      <c r="AN431" s="269">
        <v>1</v>
      </c>
      <c r="AO431">
        <v>0</v>
      </c>
    </row>
    <row r="432" spans="1:41">
      <c r="A432" t="s">
        <v>80</v>
      </c>
      <c r="B432" t="s">
        <v>484</v>
      </c>
      <c r="C432">
        <v>230</v>
      </c>
      <c r="D432" t="s">
        <v>79</v>
      </c>
      <c r="G432" s="194">
        <v>0</v>
      </c>
      <c r="H432" s="194">
        <v>0</v>
      </c>
      <c r="I432" s="270">
        <v>0</v>
      </c>
      <c r="J432" s="495">
        <v>0</v>
      </c>
      <c r="K432" s="194">
        <v>0</v>
      </c>
      <c r="L432" s="271">
        <v>0</v>
      </c>
      <c r="M432" s="194">
        <v>0</v>
      </c>
      <c r="N432" s="194">
        <v>0</v>
      </c>
      <c r="O432" s="271">
        <v>0</v>
      </c>
      <c r="P432" s="595">
        <v>5</v>
      </c>
      <c r="Q432" s="595">
        <v>2</v>
      </c>
      <c r="R432" s="595">
        <v>1</v>
      </c>
      <c r="S432" s="595">
        <v>1</v>
      </c>
      <c r="T432" s="595"/>
      <c r="U432" s="595"/>
      <c r="V432" s="595"/>
      <c r="W432" s="595"/>
      <c r="X432" s="591"/>
      <c r="Y432" s="591"/>
      <c r="Z432" s="591"/>
      <c r="AA432" s="595"/>
      <c r="AB432" s="595"/>
      <c r="AC432" s="595"/>
      <c r="AD432" s="595"/>
      <c r="AE432" s="595"/>
      <c r="AF432" s="595"/>
      <c r="AG432" s="595"/>
      <c r="AH432" s="591">
        <v>2</v>
      </c>
      <c r="AI432" s="591">
        <v>2</v>
      </c>
      <c r="AJ432" s="591">
        <v>4</v>
      </c>
      <c r="AK432" s="591">
        <v>2</v>
      </c>
      <c r="AL432" s="591">
        <v>3</v>
      </c>
      <c r="AM432" s="595">
        <v>1</v>
      </c>
      <c r="AN432" s="269">
        <v>1</v>
      </c>
      <c r="AO432">
        <v>0</v>
      </c>
    </row>
    <row r="433" spans="1:41">
      <c r="A433" t="s">
        <v>82</v>
      </c>
      <c r="B433" t="s">
        <v>485</v>
      </c>
      <c r="C433">
        <v>230</v>
      </c>
      <c r="D433" t="s">
        <v>79</v>
      </c>
      <c r="G433" s="194">
        <v>0</v>
      </c>
      <c r="H433" s="194">
        <v>0</v>
      </c>
      <c r="I433" s="270">
        <v>0</v>
      </c>
      <c r="J433" s="495">
        <v>0</v>
      </c>
      <c r="K433" s="194">
        <v>0</v>
      </c>
      <c r="L433" s="271">
        <v>0</v>
      </c>
      <c r="M433" s="194">
        <v>0</v>
      </c>
      <c r="N433" s="194">
        <v>0</v>
      </c>
      <c r="O433" s="271">
        <v>0</v>
      </c>
      <c r="P433" s="595">
        <v>5</v>
      </c>
      <c r="Q433" s="595">
        <v>2</v>
      </c>
      <c r="R433" s="595">
        <v>1</v>
      </c>
      <c r="S433" s="595">
        <v>1</v>
      </c>
      <c r="T433" s="595"/>
      <c r="U433" s="595"/>
      <c r="V433" s="595"/>
      <c r="W433" s="595"/>
      <c r="X433" s="591"/>
      <c r="Y433" s="591"/>
      <c r="Z433" s="591"/>
      <c r="AA433" s="595"/>
      <c r="AB433" s="595"/>
      <c r="AC433" s="595"/>
      <c r="AD433" s="595"/>
      <c r="AE433" s="595"/>
      <c r="AF433" s="595"/>
      <c r="AG433" s="595"/>
      <c r="AH433" s="591">
        <v>1</v>
      </c>
      <c r="AI433" s="591">
        <v>1</v>
      </c>
      <c r="AJ433" s="591">
        <v>4</v>
      </c>
      <c r="AK433" s="591">
        <v>2</v>
      </c>
      <c r="AL433" s="591">
        <v>3</v>
      </c>
      <c r="AM433" s="595">
        <v>1</v>
      </c>
      <c r="AN433" s="269">
        <v>1</v>
      </c>
      <c r="AO433">
        <v>0</v>
      </c>
    </row>
    <row r="434" spans="1:41">
      <c r="A434" t="s">
        <v>99</v>
      </c>
      <c r="B434" t="s">
        <v>486</v>
      </c>
      <c r="C434">
        <v>500</v>
      </c>
      <c r="D434" t="s">
        <v>79</v>
      </c>
      <c r="G434" s="194">
        <v>0</v>
      </c>
      <c r="H434" s="194">
        <v>0</v>
      </c>
      <c r="I434" s="270">
        <v>0</v>
      </c>
      <c r="J434" s="495">
        <v>0</v>
      </c>
      <c r="K434" s="194">
        <v>0</v>
      </c>
      <c r="L434" s="271">
        <v>0</v>
      </c>
      <c r="M434" s="194">
        <v>0</v>
      </c>
      <c r="N434" s="194">
        <v>0</v>
      </c>
      <c r="O434" s="271">
        <v>0</v>
      </c>
      <c r="P434" s="595">
        <v>4</v>
      </c>
      <c r="Q434" s="595">
        <v>4</v>
      </c>
      <c r="R434" s="595">
        <v>1</v>
      </c>
      <c r="S434" s="595">
        <v>1</v>
      </c>
      <c r="T434" s="595"/>
      <c r="U434" s="595"/>
      <c r="V434" s="595"/>
      <c r="W434" s="595"/>
      <c r="X434" s="591"/>
      <c r="Y434" s="591"/>
      <c r="Z434" s="591"/>
      <c r="AA434" s="595"/>
      <c r="AB434" s="595"/>
      <c r="AC434" s="595"/>
      <c r="AD434" s="595"/>
      <c r="AE434" s="595"/>
      <c r="AF434" s="595"/>
      <c r="AG434" s="595"/>
      <c r="AH434" s="591">
        <v>2</v>
      </c>
      <c r="AI434" s="591">
        <v>1</v>
      </c>
      <c r="AJ434" s="591">
        <v>4</v>
      </c>
      <c r="AK434" s="591">
        <v>1</v>
      </c>
      <c r="AL434" s="591">
        <v>3</v>
      </c>
      <c r="AM434" s="595">
        <v>1</v>
      </c>
      <c r="AN434" s="269">
        <v>1</v>
      </c>
      <c r="AO434">
        <v>0</v>
      </c>
    </row>
    <row r="435" spans="1:41">
      <c r="A435" t="s">
        <v>84</v>
      </c>
      <c r="B435" t="s">
        <v>487</v>
      </c>
      <c r="C435">
        <v>230</v>
      </c>
      <c r="D435" t="s">
        <v>79</v>
      </c>
      <c r="G435" s="194">
        <v>80</v>
      </c>
      <c r="H435" s="194">
        <v>0</v>
      </c>
      <c r="I435" s="270">
        <v>80</v>
      </c>
      <c r="J435" s="495">
        <v>0</v>
      </c>
      <c r="K435" s="194">
        <v>0</v>
      </c>
      <c r="L435" s="271">
        <v>0</v>
      </c>
      <c r="M435" s="194">
        <v>80</v>
      </c>
      <c r="N435" s="194">
        <v>0</v>
      </c>
      <c r="O435" s="271">
        <v>80</v>
      </c>
      <c r="P435" s="595">
        <v>3</v>
      </c>
      <c r="Q435" s="595">
        <v>3</v>
      </c>
      <c r="R435" s="595">
        <v>1</v>
      </c>
      <c r="S435" s="595">
        <v>1</v>
      </c>
      <c r="T435" s="595"/>
      <c r="U435" s="595"/>
      <c r="V435" s="595"/>
      <c r="W435" s="595"/>
      <c r="X435" s="591"/>
      <c r="Y435" s="591"/>
      <c r="Z435" s="591"/>
      <c r="AA435" s="595"/>
      <c r="AB435" s="595"/>
      <c r="AC435" s="595"/>
      <c r="AD435" s="595"/>
      <c r="AE435" s="595"/>
      <c r="AF435" s="595"/>
      <c r="AG435" s="595"/>
      <c r="AH435" s="591">
        <v>1</v>
      </c>
      <c r="AI435" s="591">
        <v>1</v>
      </c>
      <c r="AJ435" s="591">
        <v>4</v>
      </c>
      <c r="AK435" s="591">
        <v>2</v>
      </c>
      <c r="AL435" s="591">
        <v>1</v>
      </c>
      <c r="AM435" s="595" t="s">
        <v>5141</v>
      </c>
      <c r="AN435" s="269">
        <v>1</v>
      </c>
      <c r="AO435">
        <v>1</v>
      </c>
    </row>
    <row r="436" spans="1:41">
      <c r="A436" t="s">
        <v>82</v>
      </c>
      <c r="B436" t="s">
        <v>488</v>
      </c>
      <c r="C436">
        <v>115</v>
      </c>
      <c r="D436" t="s">
        <v>79</v>
      </c>
      <c r="G436" s="194">
        <v>0</v>
      </c>
      <c r="H436" s="194">
        <v>0</v>
      </c>
      <c r="I436" s="270">
        <v>0</v>
      </c>
      <c r="J436" s="495">
        <v>0</v>
      </c>
      <c r="K436" s="194">
        <v>0</v>
      </c>
      <c r="L436" s="271">
        <v>0</v>
      </c>
      <c r="M436" s="194">
        <v>0</v>
      </c>
      <c r="N436" s="194">
        <v>0</v>
      </c>
      <c r="O436" s="271">
        <v>0</v>
      </c>
      <c r="P436" s="595">
        <v>1</v>
      </c>
      <c r="Q436" s="595">
        <v>1</v>
      </c>
      <c r="R436" s="595">
        <v>1</v>
      </c>
      <c r="S436" s="595">
        <v>1</v>
      </c>
      <c r="T436" s="595"/>
      <c r="U436" s="595"/>
      <c r="V436" s="595"/>
      <c r="W436" s="595"/>
      <c r="X436" s="591"/>
      <c r="Y436" s="591"/>
      <c r="Z436" s="591"/>
      <c r="AA436" s="595"/>
      <c r="AB436" s="595"/>
      <c r="AC436" s="595"/>
      <c r="AD436" s="595"/>
      <c r="AE436" s="595"/>
      <c r="AF436" s="595"/>
      <c r="AG436" s="595"/>
      <c r="AH436" s="591">
        <v>2</v>
      </c>
      <c r="AI436" s="591">
        <v>1</v>
      </c>
      <c r="AJ436" s="591">
        <v>3</v>
      </c>
      <c r="AK436" s="591">
        <v>1</v>
      </c>
      <c r="AL436" s="591">
        <v>2</v>
      </c>
      <c r="AM436" s="595">
        <v>1</v>
      </c>
      <c r="AN436" s="269">
        <v>1</v>
      </c>
      <c r="AO436">
        <v>0</v>
      </c>
    </row>
    <row r="437" spans="1:41">
      <c r="A437" t="s">
        <v>82</v>
      </c>
      <c r="B437" t="s">
        <v>488</v>
      </c>
      <c r="C437">
        <v>230</v>
      </c>
      <c r="D437" t="s">
        <v>79</v>
      </c>
      <c r="G437" s="194">
        <v>0</v>
      </c>
      <c r="H437" s="194">
        <v>0</v>
      </c>
      <c r="I437" s="270">
        <v>0</v>
      </c>
      <c r="J437" s="495">
        <v>0</v>
      </c>
      <c r="K437" s="194">
        <v>0</v>
      </c>
      <c r="L437" s="271">
        <v>0</v>
      </c>
      <c r="M437" s="194">
        <v>0</v>
      </c>
      <c r="N437" s="194">
        <v>0</v>
      </c>
      <c r="O437" s="271">
        <v>0</v>
      </c>
      <c r="P437" s="595">
        <v>1</v>
      </c>
      <c r="Q437" s="595">
        <v>1</v>
      </c>
      <c r="R437" s="595">
        <v>1</v>
      </c>
      <c r="S437" s="595">
        <v>1</v>
      </c>
      <c r="T437" s="595"/>
      <c r="U437" s="595"/>
      <c r="V437" s="595"/>
      <c r="W437" s="595"/>
      <c r="X437" s="591"/>
      <c r="Y437" s="591"/>
      <c r="Z437" s="591"/>
      <c r="AA437" s="595"/>
      <c r="AB437" s="595"/>
      <c r="AC437" s="595"/>
      <c r="AD437" s="595"/>
      <c r="AE437" s="595"/>
      <c r="AF437" s="595"/>
      <c r="AG437" s="595"/>
      <c r="AH437" s="591">
        <v>2</v>
      </c>
      <c r="AI437" s="591">
        <v>1</v>
      </c>
      <c r="AJ437" s="591">
        <v>3</v>
      </c>
      <c r="AK437" s="591">
        <v>1</v>
      </c>
      <c r="AL437" s="591">
        <v>2</v>
      </c>
      <c r="AM437" s="595">
        <v>1</v>
      </c>
      <c r="AN437" s="269">
        <v>1</v>
      </c>
      <c r="AO437">
        <v>0</v>
      </c>
    </row>
    <row r="438" spans="1:41">
      <c r="A438" t="s">
        <v>82</v>
      </c>
      <c r="B438" t="s">
        <v>488</v>
      </c>
      <c r="C438">
        <v>60</v>
      </c>
      <c r="D438" t="s">
        <v>79</v>
      </c>
      <c r="G438" s="194">
        <v>0</v>
      </c>
      <c r="H438" s="194">
        <v>0</v>
      </c>
      <c r="I438" s="270">
        <v>0</v>
      </c>
      <c r="J438" s="495">
        <v>0</v>
      </c>
      <c r="K438" s="194">
        <v>0</v>
      </c>
      <c r="L438" s="271">
        <v>0</v>
      </c>
      <c r="M438" s="194">
        <v>0</v>
      </c>
      <c r="N438" s="194">
        <v>0</v>
      </c>
      <c r="O438" s="271">
        <v>0</v>
      </c>
      <c r="P438" s="595">
        <v>5</v>
      </c>
      <c r="Q438" s="595">
        <v>2</v>
      </c>
      <c r="R438" s="595">
        <v>1</v>
      </c>
      <c r="S438" s="595">
        <v>1</v>
      </c>
      <c r="T438" s="595"/>
      <c r="U438" s="595"/>
      <c r="V438" s="595"/>
      <c r="W438" s="595"/>
      <c r="X438" s="591"/>
      <c r="Y438" s="591"/>
      <c r="Z438" s="591"/>
      <c r="AA438" s="595"/>
      <c r="AB438" s="595"/>
      <c r="AC438" s="595"/>
      <c r="AD438" s="595"/>
      <c r="AE438" s="595"/>
      <c r="AF438" s="595"/>
      <c r="AG438" s="595"/>
      <c r="AH438" s="591">
        <v>2</v>
      </c>
      <c r="AI438" s="591">
        <v>1</v>
      </c>
      <c r="AJ438" s="591">
        <v>3</v>
      </c>
      <c r="AK438" s="591">
        <v>1</v>
      </c>
      <c r="AL438" s="591">
        <v>2</v>
      </c>
      <c r="AM438" s="595">
        <v>1</v>
      </c>
      <c r="AN438" s="269">
        <v>1</v>
      </c>
      <c r="AO438">
        <v>0</v>
      </c>
    </row>
    <row r="439" spans="1:41">
      <c r="A439" t="s">
        <v>84</v>
      </c>
      <c r="B439" t="s">
        <v>489</v>
      </c>
      <c r="C439">
        <v>115</v>
      </c>
      <c r="D439" t="s">
        <v>79</v>
      </c>
      <c r="G439" s="194">
        <v>0</v>
      </c>
      <c r="H439" s="194">
        <v>0</v>
      </c>
      <c r="I439" s="270">
        <v>0</v>
      </c>
      <c r="J439" s="495">
        <v>0</v>
      </c>
      <c r="K439" s="194">
        <v>0</v>
      </c>
      <c r="L439" s="271">
        <v>0</v>
      </c>
      <c r="M439" s="194">
        <v>0</v>
      </c>
      <c r="N439" s="194">
        <v>0</v>
      </c>
      <c r="O439" s="271">
        <v>0</v>
      </c>
      <c r="P439" s="595">
        <v>5</v>
      </c>
      <c r="Q439" s="595">
        <v>3</v>
      </c>
      <c r="R439" s="595">
        <v>5</v>
      </c>
      <c r="S439" s="595">
        <v>2</v>
      </c>
      <c r="T439" s="595"/>
      <c r="U439" s="595"/>
      <c r="V439" s="595"/>
      <c r="W439" s="595"/>
      <c r="X439" s="591"/>
      <c r="Y439" s="591"/>
      <c r="Z439" s="591"/>
      <c r="AA439" s="595"/>
      <c r="AB439" s="595"/>
      <c r="AC439" s="595"/>
      <c r="AD439" s="595"/>
      <c r="AE439" s="595"/>
      <c r="AF439" s="595"/>
      <c r="AG439" s="595"/>
      <c r="AH439" s="591">
        <v>1</v>
      </c>
      <c r="AI439" s="591">
        <v>1</v>
      </c>
      <c r="AJ439" s="591">
        <v>4</v>
      </c>
      <c r="AK439" s="591">
        <v>2</v>
      </c>
      <c r="AL439" s="591">
        <v>1</v>
      </c>
      <c r="AM439" s="595">
        <v>1</v>
      </c>
      <c r="AN439" s="269">
        <v>1</v>
      </c>
      <c r="AO439">
        <v>0</v>
      </c>
    </row>
    <row r="440" spans="1:41">
      <c r="A440" t="s">
        <v>86</v>
      </c>
      <c r="B440" t="s">
        <v>490</v>
      </c>
      <c r="C440">
        <v>115</v>
      </c>
      <c r="D440" t="s">
        <v>79</v>
      </c>
      <c r="G440" s="194">
        <v>0</v>
      </c>
      <c r="H440" s="194">
        <v>0</v>
      </c>
      <c r="I440" s="270">
        <v>0</v>
      </c>
      <c r="J440" s="495">
        <v>0</v>
      </c>
      <c r="K440" s="194">
        <v>0</v>
      </c>
      <c r="L440" s="271">
        <v>0</v>
      </c>
      <c r="M440" s="194">
        <v>0</v>
      </c>
      <c r="N440" s="194">
        <v>0</v>
      </c>
      <c r="O440" s="271">
        <v>0</v>
      </c>
      <c r="P440" s="595">
        <v>5</v>
      </c>
      <c r="Q440" s="595">
        <v>2</v>
      </c>
      <c r="R440" s="595">
        <v>5</v>
      </c>
      <c r="S440" s="595">
        <v>2</v>
      </c>
      <c r="T440" s="595"/>
      <c r="U440" s="595"/>
      <c r="V440" s="595"/>
      <c r="W440" s="595"/>
      <c r="X440" s="591"/>
      <c r="Y440" s="591"/>
      <c r="Z440" s="591"/>
      <c r="AA440" s="595"/>
      <c r="AB440" s="595"/>
      <c r="AC440" s="595"/>
      <c r="AD440" s="595"/>
      <c r="AE440" s="595"/>
      <c r="AF440" s="595"/>
      <c r="AG440" s="595"/>
      <c r="AH440" s="591">
        <v>1</v>
      </c>
      <c r="AI440" s="591">
        <v>1</v>
      </c>
      <c r="AJ440" s="591">
        <v>3</v>
      </c>
      <c r="AK440" s="591">
        <v>1</v>
      </c>
      <c r="AL440" s="591">
        <v>1</v>
      </c>
      <c r="AM440" s="595">
        <v>1</v>
      </c>
      <c r="AN440" s="269">
        <v>1</v>
      </c>
      <c r="AO440">
        <v>0</v>
      </c>
    </row>
    <row r="441" spans="1:41">
      <c r="A441" t="s">
        <v>82</v>
      </c>
      <c r="B441" t="s">
        <v>491</v>
      </c>
      <c r="C441">
        <v>115</v>
      </c>
      <c r="D441" t="s">
        <v>79</v>
      </c>
      <c r="G441" s="194">
        <v>0</v>
      </c>
      <c r="H441" s="194">
        <v>0</v>
      </c>
      <c r="I441" s="270">
        <v>0</v>
      </c>
      <c r="J441" s="495">
        <v>0</v>
      </c>
      <c r="K441" s="194">
        <v>0</v>
      </c>
      <c r="L441" s="271">
        <v>0</v>
      </c>
      <c r="M441" s="194">
        <v>0</v>
      </c>
      <c r="N441" s="194">
        <v>0</v>
      </c>
      <c r="O441" s="271">
        <v>0</v>
      </c>
      <c r="P441" s="595">
        <v>1</v>
      </c>
      <c r="Q441" s="595">
        <v>1</v>
      </c>
      <c r="R441" s="595">
        <v>1</v>
      </c>
      <c r="S441" s="595">
        <v>1</v>
      </c>
      <c r="T441" s="595"/>
      <c r="U441" s="595"/>
      <c r="V441" s="595"/>
      <c r="W441" s="595"/>
      <c r="X441" s="591"/>
      <c r="Y441" s="591"/>
      <c r="Z441" s="591"/>
      <c r="AA441" s="595"/>
      <c r="AB441" s="595"/>
      <c r="AC441" s="595"/>
      <c r="AD441" s="595"/>
      <c r="AE441" s="595"/>
      <c r="AF441" s="595"/>
      <c r="AG441" s="595"/>
      <c r="AH441" s="591">
        <v>2</v>
      </c>
      <c r="AI441" s="591">
        <v>1</v>
      </c>
      <c r="AJ441" s="591">
        <v>2</v>
      </c>
      <c r="AK441" s="591">
        <v>2</v>
      </c>
      <c r="AL441" s="591">
        <v>1</v>
      </c>
      <c r="AM441" s="595">
        <v>1</v>
      </c>
      <c r="AN441" s="269">
        <v>1</v>
      </c>
      <c r="AO441">
        <v>0</v>
      </c>
    </row>
    <row r="442" spans="1:41">
      <c r="A442" t="s">
        <v>99</v>
      </c>
      <c r="B442" t="s">
        <v>492</v>
      </c>
      <c r="C442">
        <v>138</v>
      </c>
      <c r="D442" t="s">
        <v>79</v>
      </c>
      <c r="G442" s="194">
        <v>0</v>
      </c>
      <c r="H442" s="194">
        <v>0</v>
      </c>
      <c r="I442" s="270">
        <v>0</v>
      </c>
      <c r="J442" s="495">
        <v>0</v>
      </c>
      <c r="K442" s="194">
        <v>0</v>
      </c>
      <c r="L442" s="271">
        <v>0</v>
      </c>
      <c r="M442" s="194">
        <v>0</v>
      </c>
      <c r="N442" s="194">
        <v>0</v>
      </c>
      <c r="O442" s="271">
        <v>0</v>
      </c>
      <c r="P442" s="595">
        <v>4</v>
      </c>
      <c r="Q442" s="595">
        <v>4</v>
      </c>
      <c r="R442" s="595">
        <v>1</v>
      </c>
      <c r="S442" s="595">
        <v>1</v>
      </c>
      <c r="T442" s="595"/>
      <c r="U442" s="595"/>
      <c r="V442" s="595"/>
      <c r="W442" s="595"/>
      <c r="X442" s="591"/>
      <c r="Y442" s="591"/>
      <c r="Z442" s="591"/>
      <c r="AA442" s="595"/>
      <c r="AB442" s="595"/>
      <c r="AC442" s="595"/>
      <c r="AD442" s="595"/>
      <c r="AE442" s="595"/>
      <c r="AF442" s="595"/>
      <c r="AG442" s="595"/>
      <c r="AH442" s="591">
        <v>2</v>
      </c>
      <c r="AI442" s="591">
        <v>1</v>
      </c>
      <c r="AJ442" s="591">
        <v>2</v>
      </c>
      <c r="AK442" s="591">
        <v>1</v>
      </c>
      <c r="AL442" s="591">
        <v>3</v>
      </c>
      <c r="AM442" s="595">
        <v>1</v>
      </c>
      <c r="AN442" s="269">
        <v>1</v>
      </c>
      <c r="AO442">
        <v>0</v>
      </c>
    </row>
    <row r="443" spans="1:41">
      <c r="A443" t="s">
        <v>82</v>
      </c>
      <c r="B443" t="s">
        <v>493</v>
      </c>
      <c r="C443">
        <v>230</v>
      </c>
      <c r="D443" t="s">
        <v>79</v>
      </c>
      <c r="G443" s="194">
        <v>0</v>
      </c>
      <c r="H443" s="194">
        <v>0</v>
      </c>
      <c r="I443" s="270">
        <v>0</v>
      </c>
      <c r="J443" s="495">
        <v>0</v>
      </c>
      <c r="K443" s="194">
        <v>0</v>
      </c>
      <c r="L443" s="271">
        <v>0</v>
      </c>
      <c r="M443" s="194">
        <v>0</v>
      </c>
      <c r="N443" s="194">
        <v>0</v>
      </c>
      <c r="O443" s="271">
        <v>0</v>
      </c>
      <c r="P443" s="595">
        <v>5</v>
      </c>
      <c r="Q443" s="595">
        <v>2</v>
      </c>
      <c r="R443" s="595">
        <v>1</v>
      </c>
      <c r="S443" s="595">
        <v>1</v>
      </c>
      <c r="T443" s="595"/>
      <c r="U443" s="595"/>
      <c r="V443" s="595"/>
      <c r="W443" s="595"/>
      <c r="X443" s="591"/>
      <c r="Y443" s="591"/>
      <c r="Z443" s="591"/>
      <c r="AA443" s="595"/>
      <c r="AB443" s="595"/>
      <c r="AC443" s="595"/>
      <c r="AD443" s="595"/>
      <c r="AE443" s="595"/>
      <c r="AF443" s="595"/>
      <c r="AG443" s="595"/>
      <c r="AH443" s="591">
        <v>2</v>
      </c>
      <c r="AI443" s="591">
        <v>1</v>
      </c>
      <c r="AJ443" s="591">
        <v>2</v>
      </c>
      <c r="AK443" s="591">
        <v>1</v>
      </c>
      <c r="AL443" s="591">
        <v>3</v>
      </c>
      <c r="AM443" s="595">
        <v>1</v>
      </c>
      <c r="AN443" s="269">
        <v>1</v>
      </c>
      <c r="AO443">
        <v>0</v>
      </c>
    </row>
    <row r="444" spans="1:41">
      <c r="A444" t="s">
        <v>99</v>
      </c>
      <c r="B444" t="s">
        <v>494</v>
      </c>
      <c r="C444">
        <v>500</v>
      </c>
      <c r="D444" t="s">
        <v>79</v>
      </c>
      <c r="G444" s="194">
        <v>0</v>
      </c>
      <c r="H444" s="194">
        <v>0</v>
      </c>
      <c r="I444" s="270">
        <v>0</v>
      </c>
      <c r="J444" s="495">
        <v>0</v>
      </c>
      <c r="K444" s="194">
        <v>0</v>
      </c>
      <c r="L444" s="271">
        <v>0</v>
      </c>
      <c r="M444" s="194">
        <v>0</v>
      </c>
      <c r="N444" s="194">
        <v>0</v>
      </c>
      <c r="O444" s="271">
        <v>0</v>
      </c>
      <c r="P444" s="595">
        <v>4</v>
      </c>
      <c r="Q444" s="595">
        <v>4</v>
      </c>
      <c r="R444" s="595">
        <v>1</v>
      </c>
      <c r="S444" s="595">
        <v>1</v>
      </c>
      <c r="T444" s="595"/>
      <c r="U444" s="595"/>
      <c r="V444" s="595"/>
      <c r="W444" s="595"/>
      <c r="X444" s="591"/>
      <c r="Y444" s="591"/>
      <c r="Z444" s="591"/>
      <c r="AA444" s="595"/>
      <c r="AB444" s="595"/>
      <c r="AC444" s="595"/>
      <c r="AD444" s="595"/>
      <c r="AE444" s="595"/>
      <c r="AF444" s="595"/>
      <c r="AG444" s="595"/>
      <c r="AH444" s="591">
        <v>2</v>
      </c>
      <c r="AI444" s="591">
        <v>2</v>
      </c>
      <c r="AJ444" s="591">
        <v>4</v>
      </c>
      <c r="AK444" s="591">
        <v>2</v>
      </c>
      <c r="AL444" s="591">
        <v>3</v>
      </c>
      <c r="AM444" s="595">
        <v>1</v>
      </c>
      <c r="AN444" s="269">
        <v>1</v>
      </c>
      <c r="AO444">
        <v>0</v>
      </c>
    </row>
    <row r="445" spans="1:41">
      <c r="A445" t="s">
        <v>90</v>
      </c>
      <c r="B445" t="s">
        <v>495</v>
      </c>
      <c r="C445">
        <v>230</v>
      </c>
      <c r="D445" t="s">
        <v>79</v>
      </c>
      <c r="G445" s="194">
        <v>0</v>
      </c>
      <c r="H445" s="194">
        <v>0</v>
      </c>
      <c r="I445" s="270">
        <v>0</v>
      </c>
      <c r="J445" s="495">
        <v>0</v>
      </c>
      <c r="K445" s="194">
        <v>0</v>
      </c>
      <c r="L445" s="271">
        <v>0</v>
      </c>
      <c r="M445" s="194">
        <v>0</v>
      </c>
      <c r="N445" s="194">
        <v>0</v>
      </c>
      <c r="O445" s="271">
        <v>0</v>
      </c>
      <c r="P445" s="595">
        <v>1</v>
      </c>
      <c r="Q445" s="595">
        <v>1</v>
      </c>
      <c r="R445" s="595">
        <v>1</v>
      </c>
      <c r="S445" s="595">
        <v>1</v>
      </c>
      <c r="T445" s="595"/>
      <c r="U445" s="595"/>
      <c r="V445" s="595"/>
      <c r="W445" s="595"/>
      <c r="X445" s="591"/>
      <c r="Y445" s="591"/>
      <c r="Z445" s="591"/>
      <c r="AA445" s="595"/>
      <c r="AB445" s="595"/>
      <c r="AC445" s="595"/>
      <c r="AD445" s="595"/>
      <c r="AE445" s="595"/>
      <c r="AF445" s="595"/>
      <c r="AG445" s="595"/>
      <c r="AH445" s="591">
        <v>2</v>
      </c>
      <c r="AI445" s="591">
        <v>1</v>
      </c>
      <c r="AJ445" s="591">
        <v>3</v>
      </c>
      <c r="AK445" s="591">
        <v>1</v>
      </c>
      <c r="AL445" s="591">
        <v>3</v>
      </c>
      <c r="AM445" s="595">
        <v>1</v>
      </c>
      <c r="AN445" s="269">
        <v>1</v>
      </c>
      <c r="AO445">
        <v>0</v>
      </c>
    </row>
    <row r="446" spans="1:41">
      <c r="A446" t="s">
        <v>90</v>
      </c>
      <c r="B446" t="s">
        <v>495</v>
      </c>
      <c r="C446">
        <v>500</v>
      </c>
      <c r="D446" t="s">
        <v>79</v>
      </c>
      <c r="G446" s="194">
        <v>0</v>
      </c>
      <c r="H446" s="194">
        <v>0</v>
      </c>
      <c r="I446" s="270">
        <v>0</v>
      </c>
      <c r="J446" s="495">
        <v>0</v>
      </c>
      <c r="K446" s="194">
        <v>0</v>
      </c>
      <c r="L446" s="271">
        <v>0</v>
      </c>
      <c r="M446" s="194">
        <v>0</v>
      </c>
      <c r="N446" s="194">
        <v>0</v>
      </c>
      <c r="O446" s="271">
        <v>0</v>
      </c>
      <c r="P446" s="595">
        <v>1</v>
      </c>
      <c r="Q446" s="595">
        <v>1</v>
      </c>
      <c r="R446" s="595">
        <v>1</v>
      </c>
      <c r="S446" s="595">
        <v>1</v>
      </c>
      <c r="T446" s="595"/>
      <c r="U446" s="595"/>
      <c r="V446" s="595"/>
      <c r="W446" s="595"/>
      <c r="X446" s="591"/>
      <c r="Y446" s="591"/>
      <c r="Z446" s="591"/>
      <c r="AA446" s="595"/>
      <c r="AB446" s="595"/>
      <c r="AC446" s="595"/>
      <c r="AD446" s="595"/>
      <c r="AE446" s="595"/>
      <c r="AF446" s="595"/>
      <c r="AG446" s="595"/>
      <c r="AH446" s="591">
        <v>2</v>
      </c>
      <c r="AI446" s="591">
        <v>1</v>
      </c>
      <c r="AJ446" s="591">
        <v>3</v>
      </c>
      <c r="AK446" s="591">
        <v>1</v>
      </c>
      <c r="AL446" s="591">
        <v>3</v>
      </c>
      <c r="AM446" s="595">
        <v>1</v>
      </c>
      <c r="AN446" s="269">
        <v>1</v>
      </c>
      <c r="AO446">
        <v>0</v>
      </c>
    </row>
    <row r="447" spans="1:41">
      <c r="A447" t="s">
        <v>80</v>
      </c>
      <c r="B447" t="s">
        <v>496</v>
      </c>
      <c r="C447">
        <v>115</v>
      </c>
      <c r="D447" t="s">
        <v>79</v>
      </c>
      <c r="G447" s="194">
        <v>0</v>
      </c>
      <c r="H447" s="194">
        <v>0</v>
      </c>
      <c r="I447" s="270">
        <v>0</v>
      </c>
      <c r="J447" s="495">
        <v>0</v>
      </c>
      <c r="K447" s="194">
        <v>0</v>
      </c>
      <c r="L447" s="271">
        <v>0</v>
      </c>
      <c r="M447" s="194">
        <v>0</v>
      </c>
      <c r="N447" s="194">
        <v>0</v>
      </c>
      <c r="O447" s="271">
        <v>0</v>
      </c>
      <c r="P447" s="595">
        <v>5</v>
      </c>
      <c r="Q447" s="595">
        <v>2</v>
      </c>
      <c r="R447" s="595">
        <v>1</v>
      </c>
      <c r="S447" s="595">
        <v>1</v>
      </c>
      <c r="T447" s="595"/>
      <c r="U447" s="595"/>
      <c r="V447" s="595"/>
      <c r="W447" s="595"/>
      <c r="X447" s="591"/>
      <c r="Y447" s="591"/>
      <c r="Z447" s="591"/>
      <c r="AA447" s="595"/>
      <c r="AB447" s="595"/>
      <c r="AC447" s="595"/>
      <c r="AD447" s="595"/>
      <c r="AE447" s="595"/>
      <c r="AF447" s="595"/>
      <c r="AG447" s="595"/>
      <c r="AH447" s="591">
        <v>2</v>
      </c>
      <c r="AI447" s="591">
        <v>1</v>
      </c>
      <c r="AJ447" s="591">
        <v>4</v>
      </c>
      <c r="AK447" s="591">
        <v>2</v>
      </c>
      <c r="AL447" s="591">
        <v>2</v>
      </c>
      <c r="AM447" s="595">
        <v>1</v>
      </c>
      <c r="AN447" s="269">
        <v>1</v>
      </c>
      <c r="AO447">
        <v>0</v>
      </c>
    </row>
    <row r="448" spans="1:41">
      <c r="A448" t="s">
        <v>82</v>
      </c>
      <c r="B448" t="s">
        <v>497</v>
      </c>
      <c r="C448">
        <v>115</v>
      </c>
      <c r="D448" t="s">
        <v>79</v>
      </c>
      <c r="G448" s="194">
        <v>0</v>
      </c>
      <c r="H448" s="194">
        <v>0</v>
      </c>
      <c r="I448" s="270">
        <v>0</v>
      </c>
      <c r="J448" s="495">
        <v>0</v>
      </c>
      <c r="K448" s="194">
        <v>0</v>
      </c>
      <c r="L448" s="271">
        <v>0</v>
      </c>
      <c r="M448" s="194">
        <v>0</v>
      </c>
      <c r="N448" s="194">
        <v>0</v>
      </c>
      <c r="O448" s="271">
        <v>0</v>
      </c>
      <c r="P448" s="595">
        <v>5</v>
      </c>
      <c r="Q448" s="595">
        <v>2</v>
      </c>
      <c r="R448" s="595">
        <v>1</v>
      </c>
      <c r="S448" s="595">
        <v>1</v>
      </c>
      <c r="T448" s="595"/>
      <c r="U448" s="595"/>
      <c r="V448" s="595"/>
      <c r="W448" s="595"/>
      <c r="X448" s="591"/>
      <c r="Y448" s="591"/>
      <c r="Z448" s="591"/>
      <c r="AA448" s="595"/>
      <c r="AB448" s="595"/>
      <c r="AC448" s="595"/>
      <c r="AD448" s="595"/>
      <c r="AE448" s="595"/>
      <c r="AF448" s="595"/>
      <c r="AG448" s="595"/>
      <c r="AH448" s="591">
        <v>2</v>
      </c>
      <c r="AI448" s="591">
        <v>1</v>
      </c>
      <c r="AJ448" s="591">
        <v>1</v>
      </c>
      <c r="AK448" s="591">
        <v>1</v>
      </c>
      <c r="AL448" s="591">
        <v>2</v>
      </c>
      <c r="AM448" s="595">
        <v>1</v>
      </c>
      <c r="AN448" s="269">
        <v>1</v>
      </c>
      <c r="AO448">
        <v>0</v>
      </c>
    </row>
    <row r="449" spans="1:41">
      <c r="A449" t="s">
        <v>82</v>
      </c>
      <c r="B449" t="s">
        <v>498</v>
      </c>
      <c r="C449">
        <v>115</v>
      </c>
      <c r="D449" t="s">
        <v>79</v>
      </c>
      <c r="G449" s="194">
        <v>0</v>
      </c>
      <c r="H449" s="194">
        <v>0</v>
      </c>
      <c r="I449" s="270">
        <v>0</v>
      </c>
      <c r="J449" s="495">
        <v>0</v>
      </c>
      <c r="K449" s="194">
        <v>0</v>
      </c>
      <c r="L449" s="271">
        <v>0</v>
      </c>
      <c r="M449" s="194">
        <v>0</v>
      </c>
      <c r="N449" s="194">
        <v>0</v>
      </c>
      <c r="O449" s="271">
        <v>0</v>
      </c>
      <c r="P449" s="595">
        <v>5</v>
      </c>
      <c r="Q449" s="595">
        <v>2</v>
      </c>
      <c r="R449" s="595">
        <v>1</v>
      </c>
      <c r="S449" s="595">
        <v>1</v>
      </c>
      <c r="T449" s="595"/>
      <c r="U449" s="595"/>
      <c r="V449" s="595"/>
      <c r="W449" s="595"/>
      <c r="X449" s="591"/>
      <c r="Y449" s="591"/>
      <c r="Z449" s="591"/>
      <c r="AA449" s="595"/>
      <c r="AB449" s="595"/>
      <c r="AC449" s="595"/>
      <c r="AD449" s="595"/>
      <c r="AE449" s="595"/>
      <c r="AF449" s="595"/>
      <c r="AG449" s="595"/>
      <c r="AH449" s="591">
        <v>2</v>
      </c>
      <c r="AI449" s="591">
        <v>1</v>
      </c>
      <c r="AJ449" s="591">
        <v>2</v>
      </c>
      <c r="AK449" s="591">
        <v>1</v>
      </c>
      <c r="AL449" s="591">
        <v>1</v>
      </c>
      <c r="AM449" s="595">
        <v>1</v>
      </c>
      <c r="AN449" s="269">
        <v>1</v>
      </c>
      <c r="AO449">
        <v>0</v>
      </c>
    </row>
    <row r="450" spans="1:41">
      <c r="A450" t="s">
        <v>82</v>
      </c>
      <c r="B450" t="s">
        <v>499</v>
      </c>
      <c r="C450">
        <v>115</v>
      </c>
      <c r="D450" t="s">
        <v>79</v>
      </c>
      <c r="G450" s="194">
        <v>0</v>
      </c>
      <c r="H450" s="194">
        <v>0</v>
      </c>
      <c r="I450" s="270">
        <v>0</v>
      </c>
      <c r="J450" s="495">
        <v>0</v>
      </c>
      <c r="K450" s="194">
        <v>0</v>
      </c>
      <c r="L450" s="271">
        <v>0</v>
      </c>
      <c r="M450" s="194">
        <v>0</v>
      </c>
      <c r="N450" s="194">
        <v>0</v>
      </c>
      <c r="O450" s="271">
        <v>0</v>
      </c>
      <c r="P450" s="595">
        <v>5</v>
      </c>
      <c r="Q450" s="595">
        <v>2</v>
      </c>
      <c r="R450" s="595">
        <v>1</v>
      </c>
      <c r="S450" s="595">
        <v>1</v>
      </c>
      <c r="T450" s="595"/>
      <c r="U450" s="595"/>
      <c r="V450" s="595"/>
      <c r="W450" s="595"/>
      <c r="X450" s="591"/>
      <c r="Y450" s="591"/>
      <c r="Z450" s="591"/>
      <c r="AA450" s="595"/>
      <c r="AB450" s="595"/>
      <c r="AC450" s="595"/>
      <c r="AD450" s="595"/>
      <c r="AE450" s="595"/>
      <c r="AF450" s="595"/>
      <c r="AG450" s="595"/>
      <c r="AH450" s="591">
        <v>2</v>
      </c>
      <c r="AI450" s="591">
        <v>1</v>
      </c>
      <c r="AJ450" s="591">
        <v>2</v>
      </c>
      <c r="AK450" s="591">
        <v>1</v>
      </c>
      <c r="AL450" s="591">
        <v>1</v>
      </c>
      <c r="AM450" s="595">
        <v>1</v>
      </c>
      <c r="AN450" s="269">
        <v>1</v>
      </c>
      <c r="AO450">
        <v>0</v>
      </c>
    </row>
    <row r="451" spans="1:41">
      <c r="A451" t="s">
        <v>82</v>
      </c>
      <c r="B451" t="s">
        <v>500</v>
      </c>
      <c r="C451">
        <v>115</v>
      </c>
      <c r="D451" t="s">
        <v>79</v>
      </c>
      <c r="G451" s="194">
        <v>0</v>
      </c>
      <c r="H451" s="194">
        <v>0</v>
      </c>
      <c r="I451" s="270">
        <v>0</v>
      </c>
      <c r="J451" s="495">
        <v>0</v>
      </c>
      <c r="K451" s="194">
        <v>0</v>
      </c>
      <c r="L451" s="271">
        <v>0</v>
      </c>
      <c r="M451" s="194">
        <v>0</v>
      </c>
      <c r="N451" s="194">
        <v>0</v>
      </c>
      <c r="O451" s="271">
        <v>0</v>
      </c>
      <c r="P451" s="595">
        <v>5</v>
      </c>
      <c r="Q451" s="595">
        <v>2</v>
      </c>
      <c r="R451" s="595">
        <v>1</v>
      </c>
      <c r="S451" s="595">
        <v>1</v>
      </c>
      <c r="T451" s="595"/>
      <c r="U451" s="595"/>
      <c r="V451" s="595"/>
      <c r="W451" s="595"/>
      <c r="X451" s="591"/>
      <c r="Y451" s="591"/>
      <c r="Z451" s="591"/>
      <c r="AA451" s="595"/>
      <c r="AB451" s="595"/>
      <c r="AC451" s="595"/>
      <c r="AD451" s="595"/>
      <c r="AE451" s="595"/>
      <c r="AF451" s="595"/>
      <c r="AG451" s="595"/>
      <c r="AH451" s="591">
        <v>2</v>
      </c>
      <c r="AI451" s="591">
        <v>1</v>
      </c>
      <c r="AJ451" s="591">
        <v>2</v>
      </c>
      <c r="AK451" s="591">
        <v>1</v>
      </c>
      <c r="AL451" s="591">
        <v>2</v>
      </c>
      <c r="AM451" s="595">
        <v>1</v>
      </c>
      <c r="AN451" s="269">
        <v>1</v>
      </c>
      <c r="AO451">
        <v>0</v>
      </c>
    </row>
    <row r="452" spans="1:41">
      <c r="A452" t="s">
        <v>99</v>
      </c>
      <c r="B452" t="s">
        <v>501</v>
      </c>
      <c r="C452">
        <v>69</v>
      </c>
      <c r="D452" t="s">
        <v>79</v>
      </c>
      <c r="G452" s="194">
        <v>0</v>
      </c>
      <c r="H452" s="194">
        <v>0</v>
      </c>
      <c r="I452" s="270">
        <v>0</v>
      </c>
      <c r="J452" s="495">
        <v>0</v>
      </c>
      <c r="K452" s="194">
        <v>0</v>
      </c>
      <c r="L452" s="271">
        <v>0</v>
      </c>
      <c r="M452" s="194">
        <v>0</v>
      </c>
      <c r="N452" s="194">
        <v>0</v>
      </c>
      <c r="O452" s="271">
        <v>0</v>
      </c>
      <c r="P452" s="595">
        <v>4</v>
      </c>
      <c r="Q452" s="595">
        <v>4</v>
      </c>
      <c r="R452" s="595">
        <v>1</v>
      </c>
      <c r="S452" s="595">
        <v>1</v>
      </c>
      <c r="T452" s="595"/>
      <c r="U452" s="595"/>
      <c r="V452" s="595"/>
      <c r="W452" s="595"/>
      <c r="X452" s="591"/>
      <c r="Y452" s="591"/>
      <c r="Z452" s="591"/>
      <c r="AA452" s="595"/>
      <c r="AB452" s="595"/>
      <c r="AC452" s="595"/>
      <c r="AD452" s="595"/>
      <c r="AE452" s="595"/>
      <c r="AF452" s="595"/>
      <c r="AG452" s="595"/>
      <c r="AH452" s="591">
        <v>2</v>
      </c>
      <c r="AI452" s="591">
        <v>1</v>
      </c>
      <c r="AJ452" s="591">
        <v>4</v>
      </c>
      <c r="AK452" s="591">
        <v>1</v>
      </c>
      <c r="AL452" s="591">
        <v>3</v>
      </c>
      <c r="AM452" s="595">
        <v>1</v>
      </c>
      <c r="AN452" s="269">
        <v>1</v>
      </c>
      <c r="AO452">
        <v>0</v>
      </c>
    </row>
    <row r="453" spans="1:41">
      <c r="A453" t="s">
        <v>86</v>
      </c>
      <c r="B453" t="s">
        <v>502</v>
      </c>
      <c r="C453">
        <v>115</v>
      </c>
      <c r="D453" t="s">
        <v>79</v>
      </c>
      <c r="G453" s="194">
        <v>0</v>
      </c>
      <c r="H453" s="194">
        <v>0</v>
      </c>
      <c r="I453" s="270">
        <v>0</v>
      </c>
      <c r="J453" s="495">
        <v>0</v>
      </c>
      <c r="K453" s="194">
        <v>0</v>
      </c>
      <c r="L453" s="271">
        <v>0</v>
      </c>
      <c r="M453" s="194">
        <v>0</v>
      </c>
      <c r="N453" s="194">
        <v>0</v>
      </c>
      <c r="O453" s="271">
        <v>0</v>
      </c>
      <c r="P453" s="595">
        <v>5</v>
      </c>
      <c r="Q453" s="595">
        <v>3</v>
      </c>
      <c r="R453" s="595">
        <v>5</v>
      </c>
      <c r="S453" s="595">
        <v>2</v>
      </c>
      <c r="T453" s="595"/>
      <c r="U453" s="595"/>
      <c r="V453" s="595"/>
      <c r="W453" s="595"/>
      <c r="X453" s="591"/>
      <c r="Y453" s="591"/>
      <c r="Z453" s="591"/>
      <c r="AA453" s="595"/>
      <c r="AB453" s="595"/>
      <c r="AC453" s="595"/>
      <c r="AD453" s="595"/>
      <c r="AE453" s="595"/>
      <c r="AF453" s="595"/>
      <c r="AG453" s="595"/>
      <c r="AH453" s="591">
        <v>2</v>
      </c>
      <c r="AI453" s="591">
        <v>2</v>
      </c>
      <c r="AJ453" s="591">
        <v>4</v>
      </c>
      <c r="AK453" s="591">
        <v>2</v>
      </c>
      <c r="AL453" s="591">
        <v>3</v>
      </c>
      <c r="AM453" s="595">
        <v>1</v>
      </c>
      <c r="AN453" s="269">
        <v>1</v>
      </c>
      <c r="AO453">
        <v>0</v>
      </c>
    </row>
    <row r="454" spans="1:41">
      <c r="A454" t="s">
        <v>99</v>
      </c>
      <c r="B454" t="s">
        <v>503</v>
      </c>
      <c r="C454">
        <v>500</v>
      </c>
      <c r="D454" t="s">
        <v>79</v>
      </c>
      <c r="G454" s="194">
        <v>0</v>
      </c>
      <c r="H454" s="194">
        <v>0</v>
      </c>
      <c r="I454" s="270">
        <v>0</v>
      </c>
      <c r="J454" s="495">
        <v>0</v>
      </c>
      <c r="K454" s="194">
        <v>0</v>
      </c>
      <c r="L454" s="271">
        <v>0</v>
      </c>
      <c r="M454" s="194">
        <v>0</v>
      </c>
      <c r="N454" s="194">
        <v>0</v>
      </c>
      <c r="O454" s="271">
        <v>0</v>
      </c>
      <c r="P454" s="595">
        <v>4</v>
      </c>
      <c r="Q454" s="595">
        <v>4</v>
      </c>
      <c r="R454" s="595">
        <v>1</v>
      </c>
      <c r="S454" s="595">
        <v>1</v>
      </c>
      <c r="T454" s="595"/>
      <c r="U454" s="595"/>
      <c r="V454" s="595"/>
      <c r="W454" s="595"/>
      <c r="X454" s="591"/>
      <c r="Y454" s="591"/>
      <c r="Z454" s="591"/>
      <c r="AA454" s="595"/>
      <c r="AB454" s="595"/>
      <c r="AC454" s="595"/>
      <c r="AD454" s="595"/>
      <c r="AE454" s="595"/>
      <c r="AF454" s="595"/>
      <c r="AG454" s="595"/>
      <c r="AH454" s="591">
        <v>2</v>
      </c>
      <c r="AI454" s="591">
        <v>1</v>
      </c>
      <c r="AJ454" s="591">
        <v>4</v>
      </c>
      <c r="AK454" s="591">
        <v>2</v>
      </c>
      <c r="AL454" s="591">
        <v>3</v>
      </c>
      <c r="AM454" s="595">
        <v>1</v>
      </c>
      <c r="AN454" s="269">
        <v>1</v>
      </c>
      <c r="AO454">
        <v>0</v>
      </c>
    </row>
    <row r="455" spans="1:41">
      <c r="A455" t="s">
        <v>86</v>
      </c>
      <c r="B455" t="s">
        <v>504</v>
      </c>
      <c r="C455">
        <v>70</v>
      </c>
      <c r="D455" t="s">
        <v>79</v>
      </c>
      <c r="G455" s="194">
        <v>0</v>
      </c>
      <c r="H455" s="194">
        <v>0</v>
      </c>
      <c r="I455" s="270">
        <v>0</v>
      </c>
      <c r="J455" s="495">
        <v>0</v>
      </c>
      <c r="K455" s="194">
        <v>0</v>
      </c>
      <c r="L455" s="271">
        <v>0</v>
      </c>
      <c r="M455" s="194">
        <v>0</v>
      </c>
      <c r="N455" s="194">
        <v>0</v>
      </c>
      <c r="O455" s="271">
        <v>0</v>
      </c>
      <c r="P455" s="595">
        <v>5</v>
      </c>
      <c r="Q455" s="595">
        <v>2</v>
      </c>
      <c r="R455" s="595">
        <v>5</v>
      </c>
      <c r="S455" s="595">
        <v>2</v>
      </c>
      <c r="T455" s="595"/>
      <c r="U455" s="595"/>
      <c r="V455" s="595"/>
      <c r="W455" s="595"/>
      <c r="X455" s="591"/>
      <c r="Y455" s="591"/>
      <c r="Z455" s="591"/>
      <c r="AA455" s="595"/>
      <c r="AB455" s="595"/>
      <c r="AC455" s="595"/>
      <c r="AD455" s="595"/>
      <c r="AE455" s="595"/>
      <c r="AF455" s="595"/>
      <c r="AG455" s="595"/>
      <c r="AH455" s="591">
        <v>1</v>
      </c>
      <c r="AI455" s="591">
        <v>1</v>
      </c>
      <c r="AJ455" s="591">
        <v>4</v>
      </c>
      <c r="AK455" s="591">
        <v>1</v>
      </c>
      <c r="AL455" s="591">
        <v>2</v>
      </c>
      <c r="AM455" s="595">
        <v>1</v>
      </c>
      <c r="AN455" s="269">
        <v>1</v>
      </c>
      <c r="AO455">
        <v>0</v>
      </c>
    </row>
    <row r="456" spans="1:41">
      <c r="A456" t="s">
        <v>99</v>
      </c>
      <c r="B456" t="s">
        <v>505</v>
      </c>
      <c r="C456">
        <v>230</v>
      </c>
      <c r="D456" t="s">
        <v>79</v>
      </c>
      <c r="G456" s="194">
        <v>0</v>
      </c>
      <c r="H456" s="194">
        <v>0</v>
      </c>
      <c r="I456" s="270">
        <v>0</v>
      </c>
      <c r="J456" s="495">
        <v>0</v>
      </c>
      <c r="K456" s="194">
        <v>0</v>
      </c>
      <c r="L456" s="271">
        <v>0</v>
      </c>
      <c r="M456" s="194">
        <v>0</v>
      </c>
      <c r="N456" s="194">
        <v>0</v>
      </c>
      <c r="O456" s="271">
        <v>0</v>
      </c>
      <c r="P456" s="595">
        <v>4</v>
      </c>
      <c r="Q456" s="595">
        <v>4</v>
      </c>
      <c r="R456" s="595">
        <v>1</v>
      </c>
      <c r="S456" s="595">
        <v>1</v>
      </c>
      <c r="T456" s="595"/>
      <c r="U456" s="595"/>
      <c r="V456" s="595"/>
      <c r="W456" s="595"/>
      <c r="X456" s="591"/>
      <c r="Y456" s="591"/>
      <c r="Z456" s="591"/>
      <c r="AA456" s="595"/>
      <c r="AB456" s="595"/>
      <c r="AC456" s="595"/>
      <c r="AD456" s="595"/>
      <c r="AE456" s="595"/>
      <c r="AF456" s="595"/>
      <c r="AG456" s="595"/>
      <c r="AH456" s="591">
        <v>2</v>
      </c>
      <c r="AI456" s="591">
        <v>1</v>
      </c>
      <c r="AJ456" s="591">
        <v>3</v>
      </c>
      <c r="AK456" s="591">
        <v>1</v>
      </c>
      <c r="AL456" s="591">
        <v>2</v>
      </c>
      <c r="AM456" s="595">
        <v>1</v>
      </c>
      <c r="AN456" s="269">
        <v>1</v>
      </c>
      <c r="AO456">
        <v>0</v>
      </c>
    </row>
    <row r="457" spans="1:41">
      <c r="A457" t="s">
        <v>90</v>
      </c>
      <c r="B457" t="s">
        <v>506</v>
      </c>
      <c r="C457">
        <v>230</v>
      </c>
      <c r="D457" t="s">
        <v>79</v>
      </c>
      <c r="G457" s="194">
        <v>0</v>
      </c>
      <c r="H457" s="194">
        <v>0</v>
      </c>
      <c r="I457" s="270">
        <v>0</v>
      </c>
      <c r="J457" s="495">
        <v>0</v>
      </c>
      <c r="K457" s="194">
        <v>0</v>
      </c>
      <c r="L457" s="271">
        <v>0</v>
      </c>
      <c r="M457" s="194">
        <v>0</v>
      </c>
      <c r="N457" s="194">
        <v>0</v>
      </c>
      <c r="O457" s="271">
        <v>0</v>
      </c>
      <c r="P457" s="595">
        <v>1</v>
      </c>
      <c r="Q457" s="595">
        <v>1</v>
      </c>
      <c r="R457" s="595">
        <v>1</v>
      </c>
      <c r="S457" s="595">
        <v>1</v>
      </c>
      <c r="T457" s="595"/>
      <c r="U457" s="595"/>
      <c r="V457" s="595"/>
      <c r="W457" s="595"/>
      <c r="X457" s="591"/>
      <c r="Y457" s="591"/>
      <c r="Z457" s="591"/>
      <c r="AA457" s="595"/>
      <c r="AB457" s="595"/>
      <c r="AC457" s="595"/>
      <c r="AD457" s="595"/>
      <c r="AE457" s="595"/>
      <c r="AF457" s="595"/>
      <c r="AG457" s="595"/>
      <c r="AH457" s="591">
        <v>1</v>
      </c>
      <c r="AI457" s="591">
        <v>1</v>
      </c>
      <c r="AJ457" s="591">
        <v>2</v>
      </c>
      <c r="AK457" s="591">
        <v>1</v>
      </c>
      <c r="AL457" s="591">
        <v>2</v>
      </c>
      <c r="AM457" s="595">
        <v>1</v>
      </c>
      <c r="AN457" s="269">
        <v>1</v>
      </c>
      <c r="AO457">
        <v>0</v>
      </c>
    </row>
    <row r="458" spans="1:41">
      <c r="A458" t="s">
        <v>84</v>
      </c>
      <c r="B458" t="s">
        <v>507</v>
      </c>
      <c r="C458">
        <v>115</v>
      </c>
      <c r="D458" t="s">
        <v>79</v>
      </c>
      <c r="G458" s="194">
        <v>0</v>
      </c>
      <c r="H458" s="194">
        <v>0</v>
      </c>
      <c r="I458" s="270">
        <v>0</v>
      </c>
      <c r="J458" s="495">
        <v>0</v>
      </c>
      <c r="K458" s="194">
        <v>0</v>
      </c>
      <c r="L458" s="271">
        <v>0</v>
      </c>
      <c r="M458" s="194">
        <v>0</v>
      </c>
      <c r="N458" s="194">
        <v>0</v>
      </c>
      <c r="O458" s="271">
        <v>0</v>
      </c>
      <c r="P458" s="595">
        <v>5</v>
      </c>
      <c r="Q458" s="595">
        <v>2</v>
      </c>
      <c r="R458" s="595">
        <v>5</v>
      </c>
      <c r="S458" s="595">
        <v>2</v>
      </c>
      <c r="T458" s="595"/>
      <c r="U458" s="595"/>
      <c r="V458" s="595"/>
      <c r="W458" s="595"/>
      <c r="X458" s="591"/>
      <c r="Y458" s="591"/>
      <c r="Z458" s="591"/>
      <c r="AA458" s="595"/>
      <c r="AB458" s="595"/>
      <c r="AC458" s="595"/>
      <c r="AD458" s="595"/>
      <c r="AE458" s="595"/>
      <c r="AF458" s="595"/>
      <c r="AG458" s="595"/>
      <c r="AH458" s="591">
        <v>1</v>
      </c>
      <c r="AI458" s="591">
        <v>1</v>
      </c>
      <c r="AJ458" s="591">
        <v>4</v>
      </c>
      <c r="AK458" s="591">
        <v>1</v>
      </c>
      <c r="AL458" s="591">
        <v>1</v>
      </c>
      <c r="AM458" s="595">
        <v>1</v>
      </c>
      <c r="AN458" s="269">
        <v>1</v>
      </c>
      <c r="AO458">
        <v>0</v>
      </c>
    </row>
    <row r="459" spans="1:41">
      <c r="A459" t="s">
        <v>80</v>
      </c>
      <c r="B459" t="s">
        <v>508</v>
      </c>
      <c r="C459">
        <v>115</v>
      </c>
      <c r="D459" t="s">
        <v>79</v>
      </c>
      <c r="G459" s="194">
        <v>0</v>
      </c>
      <c r="H459" s="194">
        <v>0</v>
      </c>
      <c r="I459" s="270">
        <v>0</v>
      </c>
      <c r="J459" s="495">
        <v>0</v>
      </c>
      <c r="K459" s="194">
        <v>0</v>
      </c>
      <c r="L459" s="271">
        <v>0</v>
      </c>
      <c r="M459" s="194">
        <v>0</v>
      </c>
      <c r="N459" s="194">
        <v>0</v>
      </c>
      <c r="O459" s="271">
        <v>0</v>
      </c>
      <c r="P459" s="595">
        <v>5</v>
      </c>
      <c r="Q459" s="595">
        <v>2</v>
      </c>
      <c r="R459" s="595">
        <v>1</v>
      </c>
      <c r="S459" s="595">
        <v>1</v>
      </c>
      <c r="T459" s="595"/>
      <c r="U459" s="595"/>
      <c r="V459" s="595"/>
      <c r="W459" s="595"/>
      <c r="X459" s="591"/>
      <c r="Y459" s="591"/>
      <c r="Z459" s="591"/>
      <c r="AA459" s="595"/>
      <c r="AB459" s="595"/>
      <c r="AC459" s="595"/>
      <c r="AD459" s="595"/>
      <c r="AE459" s="595"/>
      <c r="AF459" s="595"/>
      <c r="AG459" s="595"/>
      <c r="AH459" s="591">
        <v>2</v>
      </c>
      <c r="AI459" s="591">
        <v>2</v>
      </c>
      <c r="AJ459" s="591">
        <v>2</v>
      </c>
      <c r="AK459" s="591">
        <v>1</v>
      </c>
      <c r="AL459" s="591">
        <v>2</v>
      </c>
      <c r="AM459" s="595">
        <v>1</v>
      </c>
      <c r="AN459" s="269">
        <v>1</v>
      </c>
      <c r="AO459">
        <v>0</v>
      </c>
    </row>
    <row r="460" spans="1:41">
      <c r="A460" t="s">
        <v>80</v>
      </c>
      <c r="B460" t="s">
        <v>509</v>
      </c>
      <c r="C460">
        <v>60</v>
      </c>
      <c r="D460" t="s">
        <v>79</v>
      </c>
      <c r="G460" s="194">
        <v>0</v>
      </c>
      <c r="H460" s="194">
        <v>0</v>
      </c>
      <c r="I460" s="270">
        <v>0</v>
      </c>
      <c r="J460" s="495">
        <v>0</v>
      </c>
      <c r="K460" s="194">
        <v>0</v>
      </c>
      <c r="L460" s="271">
        <v>0</v>
      </c>
      <c r="M460" s="194">
        <v>0</v>
      </c>
      <c r="N460" s="194">
        <v>0</v>
      </c>
      <c r="O460" s="271">
        <v>0</v>
      </c>
      <c r="P460" s="595">
        <v>5</v>
      </c>
      <c r="Q460" s="595">
        <v>2</v>
      </c>
      <c r="R460" s="595">
        <v>1</v>
      </c>
      <c r="S460" s="595">
        <v>1</v>
      </c>
      <c r="T460" s="595"/>
      <c r="U460" s="595"/>
      <c r="V460" s="595"/>
      <c r="W460" s="595"/>
      <c r="X460" s="591"/>
      <c r="Y460" s="591"/>
      <c r="Z460" s="591"/>
      <c r="AA460" s="595"/>
      <c r="AB460" s="595"/>
      <c r="AC460" s="595"/>
      <c r="AD460" s="595"/>
      <c r="AE460" s="595"/>
      <c r="AF460" s="595"/>
      <c r="AG460" s="595"/>
      <c r="AH460" s="591">
        <v>2</v>
      </c>
      <c r="AI460" s="591">
        <v>2</v>
      </c>
      <c r="AJ460" s="591">
        <v>3</v>
      </c>
      <c r="AK460" s="591">
        <v>2</v>
      </c>
      <c r="AL460" s="591">
        <v>3</v>
      </c>
      <c r="AM460" s="595">
        <v>1</v>
      </c>
      <c r="AN460" s="269">
        <v>1</v>
      </c>
      <c r="AO460">
        <v>0</v>
      </c>
    </row>
    <row r="461" spans="1:41">
      <c r="A461" t="s">
        <v>88</v>
      </c>
      <c r="B461" t="s">
        <v>510</v>
      </c>
      <c r="C461">
        <v>230</v>
      </c>
      <c r="D461" t="s">
        <v>79</v>
      </c>
      <c r="G461" s="194">
        <v>0</v>
      </c>
      <c r="H461" s="194">
        <v>0</v>
      </c>
      <c r="I461" s="270">
        <v>0</v>
      </c>
      <c r="J461" s="495">
        <v>0</v>
      </c>
      <c r="K461" s="194">
        <v>0</v>
      </c>
      <c r="L461" s="271">
        <v>0</v>
      </c>
      <c r="M461" s="194">
        <v>0</v>
      </c>
      <c r="N461" s="194">
        <v>0</v>
      </c>
      <c r="O461" s="271">
        <v>0</v>
      </c>
      <c r="P461" s="595">
        <v>5</v>
      </c>
      <c r="Q461" s="595">
        <v>2</v>
      </c>
      <c r="R461" s="595">
        <v>4</v>
      </c>
      <c r="S461" s="595">
        <v>2</v>
      </c>
      <c r="T461" s="595"/>
      <c r="U461" s="595"/>
      <c r="V461" s="595"/>
      <c r="W461" s="595"/>
      <c r="X461" s="591"/>
      <c r="Y461" s="591"/>
      <c r="Z461" s="591"/>
      <c r="AA461" s="595"/>
      <c r="AB461" s="595"/>
      <c r="AC461" s="595"/>
      <c r="AD461" s="595"/>
      <c r="AE461" s="595"/>
      <c r="AF461" s="595"/>
      <c r="AG461" s="595"/>
      <c r="AH461" s="591">
        <v>2</v>
      </c>
      <c r="AI461" s="591">
        <v>1</v>
      </c>
      <c r="AJ461" s="591">
        <v>1</v>
      </c>
      <c r="AK461" s="591">
        <v>1</v>
      </c>
      <c r="AL461" s="591">
        <v>1</v>
      </c>
      <c r="AM461" s="595">
        <v>1</v>
      </c>
      <c r="AN461" s="269">
        <v>1</v>
      </c>
      <c r="AO461">
        <v>0</v>
      </c>
    </row>
    <row r="462" spans="1:41">
      <c r="A462" t="s">
        <v>84</v>
      </c>
      <c r="B462" t="s">
        <v>511</v>
      </c>
      <c r="C462">
        <v>115</v>
      </c>
      <c r="D462" t="s">
        <v>79</v>
      </c>
      <c r="G462" s="194">
        <v>0</v>
      </c>
      <c r="H462" s="194">
        <v>0</v>
      </c>
      <c r="I462" s="270">
        <v>0</v>
      </c>
      <c r="J462" s="495">
        <v>0</v>
      </c>
      <c r="K462" s="194">
        <v>0</v>
      </c>
      <c r="L462" s="271">
        <v>0</v>
      </c>
      <c r="M462" s="194">
        <v>0</v>
      </c>
      <c r="N462" s="194">
        <v>0</v>
      </c>
      <c r="O462" s="271">
        <v>0</v>
      </c>
      <c r="P462" s="595">
        <v>5</v>
      </c>
      <c r="Q462" s="595">
        <v>3</v>
      </c>
      <c r="R462" s="595">
        <v>5</v>
      </c>
      <c r="S462" s="595">
        <v>2</v>
      </c>
      <c r="T462" s="595"/>
      <c r="U462" s="595"/>
      <c r="V462" s="595"/>
      <c r="W462" s="595"/>
      <c r="X462" s="591"/>
      <c r="Y462" s="591"/>
      <c r="Z462" s="591"/>
      <c r="AA462" s="595"/>
      <c r="AB462" s="595"/>
      <c r="AC462" s="595"/>
      <c r="AD462" s="595"/>
      <c r="AE462" s="595"/>
      <c r="AF462" s="595"/>
      <c r="AG462" s="595"/>
      <c r="AH462" s="591">
        <v>1</v>
      </c>
      <c r="AI462" s="591">
        <v>1</v>
      </c>
      <c r="AJ462" s="591">
        <v>4</v>
      </c>
      <c r="AK462" s="591">
        <v>2</v>
      </c>
      <c r="AL462" s="591">
        <v>1</v>
      </c>
      <c r="AM462" s="595">
        <v>1</v>
      </c>
      <c r="AN462" s="269">
        <v>1</v>
      </c>
      <c r="AO462">
        <v>0</v>
      </c>
    </row>
    <row r="463" spans="1:41">
      <c r="A463" t="s">
        <v>84</v>
      </c>
      <c r="B463" t="s">
        <v>511</v>
      </c>
      <c r="C463">
        <v>70</v>
      </c>
      <c r="D463" t="s">
        <v>79</v>
      </c>
      <c r="G463" s="194">
        <v>0</v>
      </c>
      <c r="H463" s="194">
        <v>0</v>
      </c>
      <c r="I463" s="270">
        <v>0</v>
      </c>
      <c r="J463" s="495">
        <v>0</v>
      </c>
      <c r="K463" s="194">
        <v>0</v>
      </c>
      <c r="L463" s="271">
        <v>0</v>
      </c>
      <c r="M463" s="194">
        <v>0</v>
      </c>
      <c r="N463" s="194">
        <v>0</v>
      </c>
      <c r="O463" s="271">
        <v>0</v>
      </c>
      <c r="P463" s="595">
        <v>5</v>
      </c>
      <c r="Q463" s="595">
        <v>3</v>
      </c>
      <c r="R463" s="595">
        <v>5</v>
      </c>
      <c r="S463" s="595">
        <v>2</v>
      </c>
      <c r="T463" s="595"/>
      <c r="U463" s="595"/>
      <c r="V463" s="595"/>
      <c r="W463" s="595"/>
      <c r="X463" s="591"/>
      <c r="Y463" s="591"/>
      <c r="Z463" s="591"/>
      <c r="AA463" s="595"/>
      <c r="AB463" s="595"/>
      <c r="AC463" s="595"/>
      <c r="AD463" s="595"/>
      <c r="AE463" s="595"/>
      <c r="AF463" s="595"/>
      <c r="AG463" s="595"/>
      <c r="AH463" s="591">
        <v>1</v>
      </c>
      <c r="AI463" s="591">
        <v>1</v>
      </c>
      <c r="AJ463" s="591">
        <v>4</v>
      </c>
      <c r="AK463" s="591">
        <v>2</v>
      </c>
      <c r="AL463" s="591">
        <v>1</v>
      </c>
      <c r="AM463" s="595">
        <v>1</v>
      </c>
      <c r="AN463" s="269">
        <v>1</v>
      </c>
      <c r="AO463">
        <v>0</v>
      </c>
    </row>
    <row r="464" spans="1:41">
      <c r="A464" t="s">
        <v>84</v>
      </c>
      <c r="B464" t="s">
        <v>512</v>
      </c>
      <c r="C464">
        <v>70</v>
      </c>
      <c r="D464" t="s">
        <v>79</v>
      </c>
      <c r="G464" s="194">
        <v>0</v>
      </c>
      <c r="H464" s="194">
        <v>0</v>
      </c>
      <c r="I464" s="270">
        <v>0</v>
      </c>
      <c r="J464" s="495">
        <v>0</v>
      </c>
      <c r="K464" s="194">
        <v>0</v>
      </c>
      <c r="L464" s="271">
        <v>0</v>
      </c>
      <c r="M464" s="194">
        <v>0</v>
      </c>
      <c r="N464" s="194">
        <v>0</v>
      </c>
      <c r="O464" s="271">
        <v>0</v>
      </c>
      <c r="P464" s="595">
        <v>5</v>
      </c>
      <c r="Q464" s="595">
        <v>3</v>
      </c>
      <c r="R464" s="595">
        <v>5</v>
      </c>
      <c r="S464" s="595">
        <v>2</v>
      </c>
      <c r="T464" s="595"/>
      <c r="U464" s="595"/>
      <c r="V464" s="595"/>
      <c r="W464" s="595"/>
      <c r="X464" s="591"/>
      <c r="Y464" s="591"/>
      <c r="Z464" s="591"/>
      <c r="AA464" s="595"/>
      <c r="AB464" s="595"/>
      <c r="AC464" s="595"/>
      <c r="AD464" s="595"/>
      <c r="AE464" s="595"/>
      <c r="AF464" s="595"/>
      <c r="AG464" s="595"/>
      <c r="AH464" s="591">
        <v>1</v>
      </c>
      <c r="AI464" s="591">
        <v>1</v>
      </c>
      <c r="AJ464" s="591">
        <v>4</v>
      </c>
      <c r="AK464" s="591">
        <v>1</v>
      </c>
      <c r="AL464" s="591">
        <v>1</v>
      </c>
      <c r="AM464" s="595">
        <v>1</v>
      </c>
      <c r="AN464" s="269">
        <v>1</v>
      </c>
      <c r="AO464">
        <v>0</v>
      </c>
    </row>
    <row r="465" spans="1:41">
      <c r="A465" t="s">
        <v>99</v>
      </c>
      <c r="B465" t="s">
        <v>513</v>
      </c>
      <c r="C465">
        <v>69</v>
      </c>
      <c r="D465" t="s">
        <v>79</v>
      </c>
      <c r="G465" s="194">
        <v>0</v>
      </c>
      <c r="H465" s="194">
        <v>0</v>
      </c>
      <c r="I465" s="270">
        <v>0</v>
      </c>
      <c r="J465" s="495">
        <v>0</v>
      </c>
      <c r="K465" s="194">
        <v>0</v>
      </c>
      <c r="L465" s="271">
        <v>0</v>
      </c>
      <c r="M465" s="194">
        <v>0</v>
      </c>
      <c r="N465" s="194">
        <v>0</v>
      </c>
      <c r="O465" s="271">
        <v>0</v>
      </c>
      <c r="P465" s="595">
        <v>4</v>
      </c>
      <c r="Q465" s="595">
        <v>4</v>
      </c>
      <c r="R465" s="595">
        <v>1</v>
      </c>
      <c r="S465" s="595">
        <v>1</v>
      </c>
      <c r="T465" s="595"/>
      <c r="U465" s="595"/>
      <c r="V465" s="595"/>
      <c r="W465" s="595"/>
      <c r="X465" s="591"/>
      <c r="Y465" s="591"/>
      <c r="Z465" s="591"/>
      <c r="AA465" s="595"/>
      <c r="AB465" s="595"/>
      <c r="AC465" s="595"/>
      <c r="AD465" s="595"/>
      <c r="AE465" s="595"/>
      <c r="AF465" s="595"/>
      <c r="AG465" s="595"/>
      <c r="AH465" s="591">
        <v>2</v>
      </c>
      <c r="AI465" s="591">
        <v>1</v>
      </c>
      <c r="AJ465" s="591">
        <v>1</v>
      </c>
      <c r="AK465" s="591">
        <v>1</v>
      </c>
      <c r="AL465" s="591">
        <v>1</v>
      </c>
      <c r="AM465" s="595">
        <v>1</v>
      </c>
      <c r="AN465" s="269">
        <v>1</v>
      </c>
      <c r="AO465">
        <v>0</v>
      </c>
    </row>
    <row r="466" spans="1:41">
      <c r="A466" t="s">
        <v>99</v>
      </c>
      <c r="B466" t="s">
        <v>514</v>
      </c>
      <c r="C466">
        <v>230</v>
      </c>
      <c r="D466" t="s">
        <v>79</v>
      </c>
      <c r="G466" s="194">
        <v>0</v>
      </c>
      <c r="H466" s="194">
        <v>0</v>
      </c>
      <c r="I466" s="270">
        <v>0</v>
      </c>
      <c r="J466" s="495">
        <v>0</v>
      </c>
      <c r="K466" s="194">
        <v>0</v>
      </c>
      <c r="L466" s="271">
        <v>0</v>
      </c>
      <c r="M466" s="194">
        <v>0</v>
      </c>
      <c r="N466" s="194">
        <v>0</v>
      </c>
      <c r="O466" s="271">
        <v>0</v>
      </c>
      <c r="P466" s="595">
        <v>4</v>
      </c>
      <c r="Q466" s="595">
        <v>4</v>
      </c>
      <c r="R466" s="595">
        <v>1</v>
      </c>
      <c r="S466" s="595">
        <v>1</v>
      </c>
      <c r="T466" s="595"/>
      <c r="U466" s="595"/>
      <c r="V466" s="595"/>
      <c r="W466" s="595"/>
      <c r="X466" s="591"/>
      <c r="Y466" s="591"/>
      <c r="Z466" s="591"/>
      <c r="AA466" s="595"/>
      <c r="AB466" s="595"/>
      <c r="AC466" s="595"/>
      <c r="AD466" s="595"/>
      <c r="AE466" s="595"/>
      <c r="AF466" s="595"/>
      <c r="AG466" s="595"/>
      <c r="AH466" s="591">
        <v>2</v>
      </c>
      <c r="AI466" s="591">
        <v>1</v>
      </c>
      <c r="AJ466" s="591">
        <v>1</v>
      </c>
      <c r="AK466" s="591">
        <v>1</v>
      </c>
      <c r="AL466" s="591">
        <v>3</v>
      </c>
      <c r="AM466" s="595">
        <v>1</v>
      </c>
      <c r="AN466" s="269">
        <v>1</v>
      </c>
      <c r="AO466">
        <v>0</v>
      </c>
    </row>
    <row r="467" spans="1:41">
      <c r="A467" t="s">
        <v>84</v>
      </c>
      <c r="B467" t="s">
        <v>515</v>
      </c>
      <c r="C467">
        <v>230</v>
      </c>
      <c r="D467" t="s">
        <v>79</v>
      </c>
      <c r="G467" s="194">
        <v>20</v>
      </c>
      <c r="H467" s="194">
        <v>0</v>
      </c>
      <c r="I467" s="270">
        <v>20</v>
      </c>
      <c r="J467" s="495">
        <v>0</v>
      </c>
      <c r="K467" s="194">
        <v>0</v>
      </c>
      <c r="L467" s="271">
        <v>0</v>
      </c>
      <c r="M467" s="194">
        <v>20</v>
      </c>
      <c r="N467" s="194">
        <v>0</v>
      </c>
      <c r="O467" s="271">
        <v>20</v>
      </c>
      <c r="P467" s="595">
        <v>5</v>
      </c>
      <c r="Q467" s="595">
        <v>3</v>
      </c>
      <c r="R467" s="595">
        <v>5</v>
      </c>
      <c r="S467" s="595">
        <v>2</v>
      </c>
      <c r="T467" s="595"/>
      <c r="U467" s="595"/>
      <c r="V467" s="595"/>
      <c r="W467" s="595"/>
      <c r="X467" s="591"/>
      <c r="Y467" s="591"/>
      <c r="Z467" s="591"/>
      <c r="AA467" s="595"/>
      <c r="AB467" s="595"/>
      <c r="AC467" s="595"/>
      <c r="AD467" s="595"/>
      <c r="AE467" s="595"/>
      <c r="AF467" s="595"/>
      <c r="AG467" s="595"/>
      <c r="AH467" s="591">
        <v>1</v>
      </c>
      <c r="AI467" s="591">
        <v>1</v>
      </c>
      <c r="AJ467" s="591">
        <v>4</v>
      </c>
      <c r="AK467" s="591">
        <v>2</v>
      </c>
      <c r="AL467" s="591">
        <v>1</v>
      </c>
      <c r="AM467" s="595" t="s">
        <v>5141</v>
      </c>
      <c r="AN467" s="269">
        <v>1</v>
      </c>
      <c r="AO467">
        <v>1</v>
      </c>
    </row>
    <row r="468" spans="1:41">
      <c r="A468" t="s">
        <v>95</v>
      </c>
      <c r="B468" t="s">
        <v>516</v>
      </c>
      <c r="C468">
        <v>138</v>
      </c>
      <c r="D468" t="s">
        <v>79</v>
      </c>
      <c r="G468" s="194">
        <v>0</v>
      </c>
      <c r="H468" s="194">
        <v>0</v>
      </c>
      <c r="I468" s="270">
        <v>0</v>
      </c>
      <c r="J468" s="495">
        <v>0</v>
      </c>
      <c r="K468" s="194">
        <v>0</v>
      </c>
      <c r="L468" s="271">
        <v>0</v>
      </c>
      <c r="M468" s="194">
        <v>0</v>
      </c>
      <c r="N468" s="194">
        <v>0</v>
      </c>
      <c r="O468" s="271">
        <v>0</v>
      </c>
      <c r="P468" s="595">
        <v>5</v>
      </c>
      <c r="Q468" s="595">
        <v>3</v>
      </c>
      <c r="R468" s="595">
        <v>4</v>
      </c>
      <c r="S468" s="595">
        <v>2</v>
      </c>
      <c r="T468" s="595"/>
      <c r="U468" s="595"/>
      <c r="V468" s="595"/>
      <c r="W468" s="595"/>
      <c r="X468" s="591"/>
      <c r="Y468" s="591"/>
      <c r="Z468" s="591"/>
      <c r="AA468" s="595"/>
      <c r="AB468" s="595"/>
      <c r="AC468" s="595"/>
      <c r="AD468" s="595"/>
      <c r="AE468" s="595"/>
      <c r="AF468" s="595"/>
      <c r="AG468" s="595"/>
      <c r="AH468" s="591">
        <v>2</v>
      </c>
      <c r="AI468" s="591">
        <v>2</v>
      </c>
      <c r="AJ468" s="591">
        <v>4</v>
      </c>
      <c r="AK468" s="591">
        <v>1</v>
      </c>
      <c r="AL468" s="591">
        <v>3</v>
      </c>
      <c r="AM468" s="595">
        <v>1</v>
      </c>
      <c r="AN468" s="269">
        <v>1</v>
      </c>
      <c r="AO468">
        <v>0</v>
      </c>
    </row>
    <row r="469" spans="1:41">
      <c r="A469" t="s">
        <v>95</v>
      </c>
      <c r="B469" t="s">
        <v>516</v>
      </c>
      <c r="C469">
        <v>230</v>
      </c>
      <c r="D469" t="s">
        <v>79</v>
      </c>
      <c r="G469" s="194">
        <v>0</v>
      </c>
      <c r="H469" s="194">
        <v>0</v>
      </c>
      <c r="I469" s="270">
        <v>0</v>
      </c>
      <c r="J469" s="495">
        <v>0</v>
      </c>
      <c r="K469" s="194">
        <v>0</v>
      </c>
      <c r="L469" s="271">
        <v>0</v>
      </c>
      <c r="M469" s="194">
        <v>0</v>
      </c>
      <c r="N469" s="194">
        <v>0</v>
      </c>
      <c r="O469" s="271">
        <v>0</v>
      </c>
      <c r="P469" s="595">
        <v>5</v>
      </c>
      <c r="Q469" s="595">
        <v>3</v>
      </c>
      <c r="R469" s="595">
        <v>4</v>
      </c>
      <c r="S469" s="595">
        <v>2</v>
      </c>
      <c r="T469" s="595"/>
      <c r="U469" s="595"/>
      <c r="V469" s="595"/>
      <c r="W469" s="595"/>
      <c r="X469" s="591"/>
      <c r="Y469" s="591"/>
      <c r="Z469" s="591"/>
      <c r="AA469" s="595"/>
      <c r="AB469" s="595"/>
      <c r="AC469" s="595"/>
      <c r="AD469" s="595"/>
      <c r="AE469" s="595"/>
      <c r="AF469" s="595"/>
      <c r="AG469" s="595"/>
      <c r="AH469" s="591">
        <v>2</v>
      </c>
      <c r="AI469" s="591">
        <v>2</v>
      </c>
      <c r="AJ469" s="591">
        <v>4</v>
      </c>
      <c r="AK469" s="591">
        <v>1</v>
      </c>
      <c r="AL469" s="591">
        <v>3</v>
      </c>
      <c r="AM469" s="595">
        <v>1</v>
      </c>
      <c r="AN469" s="269">
        <v>1</v>
      </c>
      <c r="AO469">
        <v>0</v>
      </c>
    </row>
    <row r="470" spans="1:41">
      <c r="A470" t="s">
        <v>99</v>
      </c>
      <c r="B470" t="s">
        <v>517</v>
      </c>
      <c r="C470">
        <v>69</v>
      </c>
      <c r="D470" t="s">
        <v>79</v>
      </c>
      <c r="G470" s="194">
        <v>0</v>
      </c>
      <c r="H470" s="194">
        <v>0</v>
      </c>
      <c r="I470" s="270">
        <v>0</v>
      </c>
      <c r="J470" s="495">
        <v>0</v>
      </c>
      <c r="K470" s="194">
        <v>0</v>
      </c>
      <c r="L470" s="271">
        <v>0</v>
      </c>
      <c r="M470" s="194">
        <v>0</v>
      </c>
      <c r="N470" s="194">
        <v>0</v>
      </c>
      <c r="O470" s="271">
        <v>0</v>
      </c>
      <c r="P470" s="595">
        <v>4</v>
      </c>
      <c r="Q470" s="595">
        <v>4</v>
      </c>
      <c r="R470" s="595">
        <v>1</v>
      </c>
      <c r="S470" s="595">
        <v>1</v>
      </c>
      <c r="T470" s="595"/>
      <c r="U470" s="595"/>
      <c r="V470" s="595"/>
      <c r="W470" s="595"/>
      <c r="X470" s="591"/>
      <c r="Y470" s="591"/>
      <c r="Z470" s="591"/>
      <c r="AA470" s="595"/>
      <c r="AB470" s="595"/>
      <c r="AC470" s="595"/>
      <c r="AD470" s="595"/>
      <c r="AE470" s="595"/>
      <c r="AF470" s="595"/>
      <c r="AG470" s="595"/>
      <c r="AH470" s="591">
        <v>2</v>
      </c>
      <c r="AI470" s="591">
        <v>1</v>
      </c>
      <c r="AJ470" s="591">
        <v>1</v>
      </c>
      <c r="AK470" s="591">
        <v>1</v>
      </c>
      <c r="AL470" s="591">
        <v>3</v>
      </c>
      <c r="AM470" s="595">
        <v>1</v>
      </c>
      <c r="AN470" s="269">
        <v>1</v>
      </c>
      <c r="AO470">
        <v>0</v>
      </c>
    </row>
    <row r="471" spans="1:41">
      <c r="A471" t="s">
        <v>80</v>
      </c>
      <c r="B471" t="s">
        <v>518</v>
      </c>
      <c r="C471">
        <v>115</v>
      </c>
      <c r="D471" t="s">
        <v>79</v>
      </c>
      <c r="G471" s="194">
        <v>0</v>
      </c>
      <c r="H471" s="194">
        <v>0</v>
      </c>
      <c r="I471" s="270">
        <v>0</v>
      </c>
      <c r="J471" s="495">
        <v>0</v>
      </c>
      <c r="K471" s="194">
        <v>0</v>
      </c>
      <c r="L471" s="271">
        <v>0</v>
      </c>
      <c r="M471" s="194">
        <v>0</v>
      </c>
      <c r="N471" s="194">
        <v>0</v>
      </c>
      <c r="O471" s="271">
        <v>0</v>
      </c>
      <c r="P471" s="595">
        <v>5</v>
      </c>
      <c r="Q471" s="595">
        <v>2</v>
      </c>
      <c r="R471" s="595">
        <v>1</v>
      </c>
      <c r="S471" s="595">
        <v>1</v>
      </c>
      <c r="T471" s="595"/>
      <c r="U471" s="595"/>
      <c r="V471" s="595"/>
      <c r="W471" s="595"/>
      <c r="X471" s="591"/>
      <c r="Y471" s="591"/>
      <c r="Z471" s="591"/>
      <c r="AA471" s="595"/>
      <c r="AB471" s="595"/>
      <c r="AC471" s="595"/>
      <c r="AD471" s="595"/>
      <c r="AE471" s="595"/>
      <c r="AF471" s="595"/>
      <c r="AG471" s="595"/>
      <c r="AH471" s="591">
        <v>2</v>
      </c>
      <c r="AI471" s="591">
        <v>1</v>
      </c>
      <c r="AJ471" s="591">
        <v>2</v>
      </c>
      <c r="AK471" s="591">
        <v>2</v>
      </c>
      <c r="AL471" s="591">
        <v>2</v>
      </c>
      <c r="AM471" s="595">
        <v>1</v>
      </c>
      <c r="AN471" s="269">
        <v>1</v>
      </c>
      <c r="AO471">
        <v>0</v>
      </c>
    </row>
    <row r="472" spans="1:41">
      <c r="A472" t="s">
        <v>80</v>
      </c>
      <c r="B472" t="s">
        <v>518</v>
      </c>
      <c r="C472">
        <v>230</v>
      </c>
      <c r="D472" t="s">
        <v>79</v>
      </c>
      <c r="G472" s="194">
        <v>20</v>
      </c>
      <c r="H472" s="194">
        <v>0</v>
      </c>
      <c r="I472" s="270">
        <v>20</v>
      </c>
      <c r="J472" s="495">
        <v>0</v>
      </c>
      <c r="K472" s="194">
        <v>0</v>
      </c>
      <c r="L472" s="271">
        <v>0</v>
      </c>
      <c r="M472" s="194">
        <v>20</v>
      </c>
      <c r="N472" s="194">
        <v>0</v>
      </c>
      <c r="O472" s="271">
        <v>20</v>
      </c>
      <c r="P472" s="595">
        <v>5</v>
      </c>
      <c r="Q472" s="595">
        <v>2</v>
      </c>
      <c r="R472" s="595">
        <v>1</v>
      </c>
      <c r="S472" s="595">
        <v>1</v>
      </c>
      <c r="T472" s="595"/>
      <c r="U472" s="595"/>
      <c r="V472" s="595"/>
      <c r="W472" s="595">
        <v>2</v>
      </c>
      <c r="X472" s="591"/>
      <c r="Y472" s="591"/>
      <c r="Z472" s="591"/>
      <c r="AA472" s="595">
        <v>2</v>
      </c>
      <c r="AB472" s="595">
        <v>5</v>
      </c>
      <c r="AC472" s="595">
        <v>5</v>
      </c>
      <c r="AD472" s="595">
        <v>2</v>
      </c>
      <c r="AE472" s="595">
        <v>2</v>
      </c>
      <c r="AF472" s="595">
        <v>5</v>
      </c>
      <c r="AG472" s="595">
        <v>5</v>
      </c>
      <c r="AH472" s="591">
        <v>2</v>
      </c>
      <c r="AI472" s="591">
        <v>1</v>
      </c>
      <c r="AJ472" s="591">
        <v>2</v>
      </c>
      <c r="AK472" s="591">
        <v>2</v>
      </c>
      <c r="AL472" s="591">
        <v>2</v>
      </c>
      <c r="AM472" s="595" t="s">
        <v>5141</v>
      </c>
      <c r="AN472" s="269">
        <v>1</v>
      </c>
      <c r="AO472">
        <v>1</v>
      </c>
    </row>
    <row r="473" spans="1:41">
      <c r="A473" t="s">
        <v>97</v>
      </c>
      <c r="B473" t="s">
        <v>519</v>
      </c>
      <c r="C473">
        <v>500</v>
      </c>
      <c r="D473" t="s">
        <v>79</v>
      </c>
      <c r="G473" s="194">
        <v>0</v>
      </c>
      <c r="H473" s="194">
        <v>0</v>
      </c>
      <c r="I473" s="270">
        <v>0</v>
      </c>
      <c r="J473" s="495">
        <v>0</v>
      </c>
      <c r="K473" s="194">
        <v>0</v>
      </c>
      <c r="L473" s="271">
        <v>0</v>
      </c>
      <c r="M473" s="194">
        <v>0</v>
      </c>
      <c r="N473" s="194">
        <v>0</v>
      </c>
      <c r="O473" s="271">
        <v>0</v>
      </c>
      <c r="P473" s="595">
        <v>5</v>
      </c>
      <c r="Q473" s="595">
        <v>4</v>
      </c>
      <c r="R473" s="595">
        <v>4</v>
      </c>
      <c r="S473" s="595">
        <v>2</v>
      </c>
      <c r="T473" s="595"/>
      <c r="U473" s="595"/>
      <c r="V473" s="595"/>
      <c r="W473" s="595"/>
      <c r="X473" s="591"/>
      <c r="Y473" s="591"/>
      <c r="Z473" s="591"/>
      <c r="AA473" s="595"/>
      <c r="AB473" s="595"/>
      <c r="AC473" s="595"/>
      <c r="AD473" s="595"/>
      <c r="AE473" s="595"/>
      <c r="AF473" s="595"/>
      <c r="AG473" s="595"/>
      <c r="AH473" s="591">
        <v>2</v>
      </c>
      <c r="AI473" s="591">
        <v>1</v>
      </c>
      <c r="AJ473" s="591">
        <v>4</v>
      </c>
      <c r="AK473" s="591">
        <v>2</v>
      </c>
      <c r="AL473" s="591">
        <v>3</v>
      </c>
      <c r="AM473" s="595">
        <v>1</v>
      </c>
      <c r="AN473" s="269">
        <v>1</v>
      </c>
      <c r="AO473">
        <v>0</v>
      </c>
    </row>
    <row r="474" spans="1:41">
      <c r="A474" t="s">
        <v>99</v>
      </c>
      <c r="B474" t="s">
        <v>520</v>
      </c>
      <c r="C474">
        <v>230</v>
      </c>
      <c r="D474" t="s">
        <v>79</v>
      </c>
      <c r="G474" s="194">
        <v>0</v>
      </c>
      <c r="H474" s="194">
        <v>0</v>
      </c>
      <c r="I474" s="270">
        <v>0</v>
      </c>
      <c r="J474" s="495">
        <v>0</v>
      </c>
      <c r="K474" s="194">
        <v>0</v>
      </c>
      <c r="L474" s="271">
        <v>0</v>
      </c>
      <c r="M474" s="194">
        <v>0</v>
      </c>
      <c r="N474" s="194">
        <v>0</v>
      </c>
      <c r="O474" s="271">
        <v>0</v>
      </c>
      <c r="P474" s="595">
        <v>4</v>
      </c>
      <c r="Q474" s="595">
        <v>4</v>
      </c>
      <c r="R474" s="595">
        <v>1</v>
      </c>
      <c r="S474" s="595">
        <v>1</v>
      </c>
      <c r="T474" s="595"/>
      <c r="U474" s="595"/>
      <c r="V474" s="595"/>
      <c r="W474" s="595"/>
      <c r="X474" s="591"/>
      <c r="Y474" s="591"/>
      <c r="Z474" s="591"/>
      <c r="AA474" s="595"/>
      <c r="AB474" s="595"/>
      <c r="AC474" s="595"/>
      <c r="AD474" s="595"/>
      <c r="AE474" s="595"/>
      <c r="AF474" s="595"/>
      <c r="AG474" s="595"/>
      <c r="AH474" s="591">
        <v>2</v>
      </c>
      <c r="AI474" s="591">
        <v>1</v>
      </c>
      <c r="AJ474" s="591">
        <v>2</v>
      </c>
      <c r="AK474" s="591">
        <v>1</v>
      </c>
      <c r="AL474" s="591">
        <v>3</v>
      </c>
      <c r="AM474" s="595">
        <v>1</v>
      </c>
      <c r="AN474" s="269">
        <v>1</v>
      </c>
      <c r="AO474">
        <v>0</v>
      </c>
    </row>
    <row r="475" spans="1:41">
      <c r="A475" t="s">
        <v>86</v>
      </c>
      <c r="B475" t="s">
        <v>521</v>
      </c>
      <c r="C475">
        <v>70</v>
      </c>
      <c r="D475" t="s">
        <v>79</v>
      </c>
      <c r="G475" s="194">
        <v>0</v>
      </c>
      <c r="H475" s="194">
        <v>0</v>
      </c>
      <c r="I475" s="270">
        <v>0</v>
      </c>
      <c r="J475" s="495">
        <v>0</v>
      </c>
      <c r="K475" s="194">
        <v>0</v>
      </c>
      <c r="L475" s="271">
        <v>0</v>
      </c>
      <c r="M475" s="194">
        <v>0</v>
      </c>
      <c r="N475" s="194">
        <v>0</v>
      </c>
      <c r="O475" s="271">
        <v>0</v>
      </c>
      <c r="P475" s="595">
        <v>5</v>
      </c>
      <c r="Q475" s="595">
        <v>2</v>
      </c>
      <c r="R475" s="595">
        <v>5</v>
      </c>
      <c r="S475" s="595">
        <v>2</v>
      </c>
      <c r="T475" s="595"/>
      <c r="U475" s="595"/>
      <c r="V475" s="595"/>
      <c r="W475" s="595"/>
      <c r="X475" s="591"/>
      <c r="Y475" s="591"/>
      <c r="Z475" s="591"/>
      <c r="AA475" s="595"/>
      <c r="AB475" s="595"/>
      <c r="AC475" s="595"/>
      <c r="AD475" s="595"/>
      <c r="AE475" s="595"/>
      <c r="AF475" s="595"/>
      <c r="AG475" s="595"/>
      <c r="AH475" s="591">
        <v>1</v>
      </c>
      <c r="AI475" s="591">
        <v>1</v>
      </c>
      <c r="AJ475" s="591">
        <v>4</v>
      </c>
      <c r="AK475" s="591">
        <v>1</v>
      </c>
      <c r="AL475" s="591">
        <v>1</v>
      </c>
      <c r="AM475" s="595">
        <v>1</v>
      </c>
      <c r="AN475" s="269">
        <v>1</v>
      </c>
      <c r="AO475">
        <v>0</v>
      </c>
    </row>
    <row r="476" spans="1:41">
      <c r="A476" t="s">
        <v>84</v>
      </c>
      <c r="B476" t="s">
        <v>522</v>
      </c>
      <c r="C476">
        <v>115</v>
      </c>
      <c r="D476" t="s">
        <v>79</v>
      </c>
      <c r="G476" s="194">
        <v>0</v>
      </c>
      <c r="H476" s="194">
        <v>0</v>
      </c>
      <c r="I476" s="270">
        <v>0</v>
      </c>
      <c r="J476" s="495">
        <v>0</v>
      </c>
      <c r="K476" s="194">
        <v>0</v>
      </c>
      <c r="L476" s="271">
        <v>0</v>
      </c>
      <c r="M476" s="194">
        <v>0</v>
      </c>
      <c r="N476" s="194">
        <v>0</v>
      </c>
      <c r="O476" s="271">
        <v>0</v>
      </c>
      <c r="P476" s="595">
        <v>5</v>
      </c>
      <c r="Q476" s="595">
        <v>3</v>
      </c>
      <c r="R476" s="595">
        <v>5</v>
      </c>
      <c r="S476" s="595">
        <v>2</v>
      </c>
      <c r="T476" s="595"/>
      <c r="U476" s="595"/>
      <c r="V476" s="595"/>
      <c r="W476" s="595"/>
      <c r="X476" s="591"/>
      <c r="Y476" s="591"/>
      <c r="Z476" s="591"/>
      <c r="AA476" s="595"/>
      <c r="AB476" s="595"/>
      <c r="AC476" s="595"/>
      <c r="AD476" s="595"/>
      <c r="AE476" s="595"/>
      <c r="AF476" s="595"/>
      <c r="AG476" s="595"/>
      <c r="AH476" s="591">
        <v>1</v>
      </c>
      <c r="AI476" s="591">
        <v>1</v>
      </c>
      <c r="AJ476" s="591">
        <v>1</v>
      </c>
      <c r="AK476" s="591">
        <v>2</v>
      </c>
      <c r="AL476" s="591">
        <v>1</v>
      </c>
      <c r="AM476" s="595">
        <v>1</v>
      </c>
      <c r="AN476" s="269">
        <v>1</v>
      </c>
      <c r="AO476">
        <v>0</v>
      </c>
    </row>
    <row r="477" spans="1:41">
      <c r="A477" t="s">
        <v>84</v>
      </c>
      <c r="B477" t="s">
        <v>522</v>
      </c>
      <c r="C477">
        <v>230</v>
      </c>
      <c r="D477" t="s">
        <v>79</v>
      </c>
      <c r="G477" s="194">
        <v>0</v>
      </c>
      <c r="H477" s="194">
        <v>0</v>
      </c>
      <c r="I477" s="270">
        <v>0</v>
      </c>
      <c r="J477" s="495">
        <v>0</v>
      </c>
      <c r="K477" s="194">
        <v>0</v>
      </c>
      <c r="L477" s="271">
        <v>0</v>
      </c>
      <c r="M477" s="194">
        <v>0</v>
      </c>
      <c r="N477" s="194">
        <v>0</v>
      </c>
      <c r="O477" s="271">
        <v>0</v>
      </c>
      <c r="P477" s="595">
        <v>5</v>
      </c>
      <c r="Q477" s="595">
        <v>3</v>
      </c>
      <c r="R477" s="595">
        <v>5</v>
      </c>
      <c r="S477" s="595">
        <v>2</v>
      </c>
      <c r="T477" s="595"/>
      <c r="U477" s="595"/>
      <c r="V477" s="595"/>
      <c r="W477" s="595"/>
      <c r="X477" s="591"/>
      <c r="Y477" s="591"/>
      <c r="Z477" s="591"/>
      <c r="AA477" s="595"/>
      <c r="AB477" s="595"/>
      <c r="AC477" s="595"/>
      <c r="AD477" s="595"/>
      <c r="AE477" s="595"/>
      <c r="AF477" s="595"/>
      <c r="AG477" s="595"/>
      <c r="AH477" s="591">
        <v>1</v>
      </c>
      <c r="AI477" s="591">
        <v>1</v>
      </c>
      <c r="AJ477" s="591">
        <v>1</v>
      </c>
      <c r="AK477" s="591">
        <v>2</v>
      </c>
      <c r="AL477" s="591">
        <v>1</v>
      </c>
      <c r="AM477" s="595">
        <v>1</v>
      </c>
      <c r="AN477" s="269">
        <v>1</v>
      </c>
      <c r="AO477">
        <v>0</v>
      </c>
    </row>
    <row r="478" spans="1:41">
      <c r="A478" t="s">
        <v>88</v>
      </c>
      <c r="B478" t="s">
        <v>523</v>
      </c>
      <c r="C478">
        <v>230</v>
      </c>
      <c r="D478" t="s">
        <v>79</v>
      </c>
      <c r="G478" s="194">
        <v>0</v>
      </c>
      <c r="H478" s="194">
        <v>0</v>
      </c>
      <c r="I478" s="270">
        <v>0</v>
      </c>
      <c r="J478" s="495">
        <v>0</v>
      </c>
      <c r="K478" s="194">
        <v>0</v>
      </c>
      <c r="L478" s="271">
        <v>0</v>
      </c>
      <c r="M478" s="194">
        <v>0</v>
      </c>
      <c r="N478" s="194">
        <v>0</v>
      </c>
      <c r="O478" s="271">
        <v>0</v>
      </c>
      <c r="P478" s="595">
        <v>5</v>
      </c>
      <c r="Q478" s="595">
        <v>2</v>
      </c>
      <c r="R478" s="595">
        <v>4</v>
      </c>
      <c r="S478" s="595">
        <v>2</v>
      </c>
      <c r="T478" s="595"/>
      <c r="U478" s="595"/>
      <c r="V478" s="595"/>
      <c r="W478" s="595"/>
      <c r="X478" s="591"/>
      <c r="Y478" s="591"/>
      <c r="Z478" s="591"/>
      <c r="AA478" s="595"/>
      <c r="AB478" s="595"/>
      <c r="AC478" s="595"/>
      <c r="AD478" s="595"/>
      <c r="AE478" s="595"/>
      <c r="AF478" s="595"/>
      <c r="AG478" s="595"/>
      <c r="AH478" s="591">
        <v>1</v>
      </c>
      <c r="AI478" s="591">
        <v>1</v>
      </c>
      <c r="AJ478" s="591">
        <v>3</v>
      </c>
      <c r="AK478" s="591">
        <v>1</v>
      </c>
      <c r="AL478" s="591">
        <v>3</v>
      </c>
      <c r="AM478" s="595">
        <v>1</v>
      </c>
      <c r="AN478" s="269">
        <v>1</v>
      </c>
      <c r="AO478">
        <v>0</v>
      </c>
    </row>
    <row r="479" spans="1:41">
      <c r="A479" t="s">
        <v>80</v>
      </c>
      <c r="B479" t="s">
        <v>524</v>
      </c>
      <c r="C479">
        <v>230</v>
      </c>
      <c r="D479" t="s">
        <v>79</v>
      </c>
      <c r="G479" s="194">
        <v>0</v>
      </c>
      <c r="H479" s="194">
        <v>0</v>
      </c>
      <c r="I479" s="270">
        <v>0</v>
      </c>
      <c r="J479" s="495">
        <v>0</v>
      </c>
      <c r="K479" s="194">
        <v>0</v>
      </c>
      <c r="L479" s="271">
        <v>0</v>
      </c>
      <c r="M479" s="194">
        <v>0</v>
      </c>
      <c r="N479" s="194">
        <v>0</v>
      </c>
      <c r="O479" s="271">
        <v>0</v>
      </c>
      <c r="P479" s="595">
        <v>5</v>
      </c>
      <c r="Q479" s="595">
        <v>2</v>
      </c>
      <c r="R479" s="595">
        <v>1</v>
      </c>
      <c r="S479" s="595">
        <v>1</v>
      </c>
      <c r="T479" s="595"/>
      <c r="U479" s="595"/>
      <c r="V479" s="595"/>
      <c r="W479" s="595"/>
      <c r="X479" s="591"/>
      <c r="Y479" s="591"/>
      <c r="Z479" s="591"/>
      <c r="AA479" s="595"/>
      <c r="AB479" s="595"/>
      <c r="AC479" s="595"/>
      <c r="AD479" s="595"/>
      <c r="AE479" s="595"/>
      <c r="AF479" s="595"/>
      <c r="AG479" s="595"/>
      <c r="AH479" s="591">
        <v>2</v>
      </c>
      <c r="AI479" s="591">
        <v>1</v>
      </c>
      <c r="AJ479" s="591">
        <v>4</v>
      </c>
      <c r="AK479" s="591">
        <v>1</v>
      </c>
      <c r="AL479" s="591">
        <v>2</v>
      </c>
      <c r="AM479" s="595">
        <v>1</v>
      </c>
      <c r="AN479" s="269">
        <v>1</v>
      </c>
      <c r="AO479">
        <v>0</v>
      </c>
    </row>
    <row r="480" spans="1:41">
      <c r="A480" t="s">
        <v>88</v>
      </c>
      <c r="B480" t="s">
        <v>525</v>
      </c>
      <c r="C480">
        <v>230</v>
      </c>
      <c r="D480" t="s">
        <v>79</v>
      </c>
      <c r="G480" s="194">
        <v>0</v>
      </c>
      <c r="H480" s="194">
        <v>0</v>
      </c>
      <c r="I480" s="270">
        <v>0</v>
      </c>
      <c r="J480" s="495">
        <v>0</v>
      </c>
      <c r="K480" s="194">
        <v>0</v>
      </c>
      <c r="L480" s="271">
        <v>0</v>
      </c>
      <c r="M480" s="194">
        <v>0</v>
      </c>
      <c r="N480" s="194">
        <v>0</v>
      </c>
      <c r="O480" s="271">
        <v>0</v>
      </c>
      <c r="P480" s="595">
        <v>5</v>
      </c>
      <c r="Q480" s="595">
        <v>2</v>
      </c>
      <c r="R480" s="595">
        <v>4</v>
      </c>
      <c r="S480" s="595">
        <v>2</v>
      </c>
      <c r="T480" s="595"/>
      <c r="U480" s="595"/>
      <c r="V480" s="595"/>
      <c r="W480" s="595"/>
      <c r="X480" s="591"/>
      <c r="Y480" s="591"/>
      <c r="Z480" s="591"/>
      <c r="AA480" s="595"/>
      <c r="AB480" s="595"/>
      <c r="AC480" s="595"/>
      <c r="AD480" s="595"/>
      <c r="AE480" s="595"/>
      <c r="AF480" s="595"/>
      <c r="AG480" s="595"/>
      <c r="AH480" s="591">
        <v>1</v>
      </c>
      <c r="AI480" s="591">
        <v>1</v>
      </c>
      <c r="AJ480" s="591">
        <v>2</v>
      </c>
      <c r="AK480" s="591">
        <v>1</v>
      </c>
      <c r="AL480" s="591">
        <v>3</v>
      </c>
      <c r="AM480" s="595">
        <v>1</v>
      </c>
      <c r="AN480" s="269">
        <v>1</v>
      </c>
      <c r="AO480">
        <v>0</v>
      </c>
    </row>
    <row r="481" spans="1:41">
      <c r="A481" t="s">
        <v>90</v>
      </c>
      <c r="B481" t="s">
        <v>526</v>
      </c>
      <c r="C481">
        <v>230</v>
      </c>
      <c r="D481" t="s">
        <v>79</v>
      </c>
      <c r="G481" s="194">
        <v>0</v>
      </c>
      <c r="H481" s="194">
        <v>0</v>
      </c>
      <c r="I481" s="270">
        <v>0</v>
      </c>
      <c r="J481" s="495">
        <v>0</v>
      </c>
      <c r="K481" s="194">
        <v>0</v>
      </c>
      <c r="L481" s="271">
        <v>0</v>
      </c>
      <c r="M481" s="194">
        <v>0</v>
      </c>
      <c r="N481" s="194">
        <v>0</v>
      </c>
      <c r="O481" s="271">
        <v>0</v>
      </c>
      <c r="P481" s="595">
        <v>1</v>
      </c>
      <c r="Q481" s="595">
        <v>1</v>
      </c>
      <c r="R481" s="595">
        <v>1</v>
      </c>
      <c r="S481" s="595">
        <v>1</v>
      </c>
      <c r="T481" s="595"/>
      <c r="U481" s="595"/>
      <c r="V481" s="595"/>
      <c r="W481" s="595"/>
      <c r="X481" s="591"/>
      <c r="Y481" s="591"/>
      <c r="Z481" s="591"/>
      <c r="AA481" s="595"/>
      <c r="AB481" s="595"/>
      <c r="AC481" s="595"/>
      <c r="AD481" s="595"/>
      <c r="AE481" s="595"/>
      <c r="AF481" s="595"/>
      <c r="AG481" s="595"/>
      <c r="AH481" s="591">
        <v>1</v>
      </c>
      <c r="AI481" s="591">
        <v>1</v>
      </c>
      <c r="AJ481" s="591">
        <v>2</v>
      </c>
      <c r="AK481" s="591">
        <v>1</v>
      </c>
      <c r="AL481" s="591">
        <v>2</v>
      </c>
      <c r="AM481" s="595">
        <v>1</v>
      </c>
      <c r="AN481" s="269">
        <v>1</v>
      </c>
      <c r="AO481">
        <v>0</v>
      </c>
    </row>
    <row r="482" spans="1:41">
      <c r="A482" t="s">
        <v>82</v>
      </c>
      <c r="B482" t="s">
        <v>527</v>
      </c>
      <c r="C482">
        <v>115</v>
      </c>
      <c r="D482" t="s">
        <v>79</v>
      </c>
      <c r="G482" s="194">
        <v>0</v>
      </c>
      <c r="H482" s="194">
        <v>0</v>
      </c>
      <c r="I482" s="270">
        <v>0</v>
      </c>
      <c r="J482" s="495">
        <v>0</v>
      </c>
      <c r="K482" s="194">
        <v>0</v>
      </c>
      <c r="L482" s="271">
        <v>0</v>
      </c>
      <c r="M482" s="194">
        <v>0</v>
      </c>
      <c r="N482" s="194">
        <v>0</v>
      </c>
      <c r="O482" s="271">
        <v>0</v>
      </c>
      <c r="P482" s="595">
        <v>1</v>
      </c>
      <c r="Q482" s="595">
        <v>1</v>
      </c>
      <c r="R482" s="595">
        <v>3</v>
      </c>
      <c r="S482" s="595">
        <v>3</v>
      </c>
      <c r="T482" s="595"/>
      <c r="U482" s="595"/>
      <c r="V482" s="595"/>
      <c r="W482" s="595"/>
      <c r="X482" s="591"/>
      <c r="Y482" s="591"/>
      <c r="Z482" s="591"/>
      <c r="AA482" s="595"/>
      <c r="AB482" s="595"/>
      <c r="AC482" s="595"/>
      <c r="AD482" s="595"/>
      <c r="AE482" s="595"/>
      <c r="AF482" s="595"/>
      <c r="AG482" s="595"/>
      <c r="AH482" s="591">
        <v>2</v>
      </c>
      <c r="AI482" s="591">
        <v>2</v>
      </c>
      <c r="AJ482" s="591">
        <v>2</v>
      </c>
      <c r="AK482" s="591">
        <v>2</v>
      </c>
      <c r="AL482" s="591">
        <v>3</v>
      </c>
      <c r="AM482" s="595">
        <v>1</v>
      </c>
      <c r="AN482" s="269">
        <v>1</v>
      </c>
      <c r="AO482">
        <v>0</v>
      </c>
    </row>
    <row r="483" spans="1:41">
      <c r="A483" t="s">
        <v>80</v>
      </c>
      <c r="B483" t="s">
        <v>528</v>
      </c>
      <c r="C483">
        <v>230</v>
      </c>
      <c r="D483" t="s">
        <v>79</v>
      </c>
      <c r="G483" s="194">
        <v>0</v>
      </c>
      <c r="H483" s="194">
        <v>0</v>
      </c>
      <c r="I483" s="270">
        <v>0</v>
      </c>
      <c r="J483" s="495">
        <v>0</v>
      </c>
      <c r="K483" s="194">
        <v>0</v>
      </c>
      <c r="L483" s="271">
        <v>0</v>
      </c>
      <c r="M483" s="194">
        <v>0</v>
      </c>
      <c r="N483" s="194">
        <v>0</v>
      </c>
      <c r="O483" s="271">
        <v>0</v>
      </c>
      <c r="P483" s="595">
        <v>5</v>
      </c>
      <c r="Q483" s="595">
        <v>2</v>
      </c>
      <c r="R483" s="595">
        <v>1</v>
      </c>
      <c r="S483" s="595">
        <v>1</v>
      </c>
      <c r="T483" s="595"/>
      <c r="U483" s="595"/>
      <c r="V483" s="595"/>
      <c r="W483" s="595"/>
      <c r="X483" s="591"/>
      <c r="Y483" s="591"/>
      <c r="Z483" s="591"/>
      <c r="AA483" s="595"/>
      <c r="AB483" s="595"/>
      <c r="AC483" s="595"/>
      <c r="AD483" s="595"/>
      <c r="AE483" s="595"/>
      <c r="AF483" s="595"/>
      <c r="AG483" s="595"/>
      <c r="AH483" s="591">
        <v>2</v>
      </c>
      <c r="AI483" s="591">
        <v>1</v>
      </c>
      <c r="AJ483" s="591">
        <v>2</v>
      </c>
      <c r="AK483" s="591">
        <v>1</v>
      </c>
      <c r="AL483" s="591">
        <v>2</v>
      </c>
      <c r="AM483" s="595">
        <v>1</v>
      </c>
      <c r="AN483" s="269">
        <v>1</v>
      </c>
      <c r="AO483">
        <v>0</v>
      </c>
    </row>
    <row r="484" spans="1:41">
      <c r="A484" t="s">
        <v>80</v>
      </c>
      <c r="B484" t="s">
        <v>529</v>
      </c>
      <c r="C484">
        <v>115</v>
      </c>
      <c r="D484" t="s">
        <v>79</v>
      </c>
      <c r="G484" s="194">
        <v>0</v>
      </c>
      <c r="H484" s="194">
        <v>0</v>
      </c>
      <c r="I484" s="270">
        <v>0</v>
      </c>
      <c r="J484" s="495">
        <v>0</v>
      </c>
      <c r="K484" s="194">
        <v>0</v>
      </c>
      <c r="L484" s="271">
        <v>0</v>
      </c>
      <c r="M484" s="194">
        <v>0</v>
      </c>
      <c r="N484" s="194">
        <v>0</v>
      </c>
      <c r="O484" s="271">
        <v>0</v>
      </c>
      <c r="P484" s="595">
        <v>5</v>
      </c>
      <c r="Q484" s="595">
        <v>2</v>
      </c>
      <c r="R484" s="595">
        <v>1</v>
      </c>
      <c r="S484" s="595">
        <v>1</v>
      </c>
      <c r="T484" s="595"/>
      <c r="U484" s="595"/>
      <c r="V484" s="595"/>
      <c r="W484" s="595"/>
      <c r="X484" s="591"/>
      <c r="Y484" s="591"/>
      <c r="Z484" s="591"/>
      <c r="AA484" s="595"/>
      <c r="AB484" s="595"/>
      <c r="AC484" s="595"/>
      <c r="AD484" s="595"/>
      <c r="AE484" s="595"/>
      <c r="AF484" s="595"/>
      <c r="AG484" s="595"/>
      <c r="AH484" s="591">
        <v>2</v>
      </c>
      <c r="AI484" s="591">
        <v>2</v>
      </c>
      <c r="AJ484" s="591">
        <v>2</v>
      </c>
      <c r="AK484" s="591">
        <v>1</v>
      </c>
      <c r="AL484" s="591">
        <v>2</v>
      </c>
      <c r="AM484" s="595">
        <v>1</v>
      </c>
      <c r="AN484" s="269">
        <v>1</v>
      </c>
      <c r="AO484">
        <v>0</v>
      </c>
    </row>
    <row r="485" spans="1:41">
      <c r="A485" t="s">
        <v>80</v>
      </c>
      <c r="B485" t="s">
        <v>529</v>
      </c>
      <c r="C485">
        <v>60</v>
      </c>
      <c r="D485" t="s">
        <v>79</v>
      </c>
      <c r="G485" s="194">
        <v>0</v>
      </c>
      <c r="H485" s="194">
        <v>0</v>
      </c>
      <c r="I485" s="270">
        <v>0</v>
      </c>
      <c r="J485" s="495">
        <v>0</v>
      </c>
      <c r="K485" s="194">
        <v>0</v>
      </c>
      <c r="L485" s="271">
        <v>0</v>
      </c>
      <c r="M485" s="194">
        <v>0</v>
      </c>
      <c r="N485" s="194">
        <v>0</v>
      </c>
      <c r="O485" s="271">
        <v>0</v>
      </c>
      <c r="P485" s="595">
        <v>5</v>
      </c>
      <c r="Q485" s="595">
        <v>2</v>
      </c>
      <c r="R485" s="595">
        <v>1</v>
      </c>
      <c r="S485" s="595">
        <v>1</v>
      </c>
      <c r="T485" s="595"/>
      <c r="U485" s="595"/>
      <c r="V485" s="595"/>
      <c r="W485" s="595"/>
      <c r="X485" s="591"/>
      <c r="Y485" s="591"/>
      <c r="Z485" s="591"/>
      <c r="AA485" s="595"/>
      <c r="AB485" s="595"/>
      <c r="AC485" s="595"/>
      <c r="AD485" s="595"/>
      <c r="AE485" s="595"/>
      <c r="AF485" s="595"/>
      <c r="AG485" s="595"/>
      <c r="AH485" s="591">
        <v>2</v>
      </c>
      <c r="AI485" s="591">
        <v>2</v>
      </c>
      <c r="AJ485" s="591">
        <v>2</v>
      </c>
      <c r="AK485" s="591">
        <v>1</v>
      </c>
      <c r="AL485" s="591">
        <v>2</v>
      </c>
      <c r="AM485" s="595">
        <v>1</v>
      </c>
      <c r="AN485" s="269">
        <v>1</v>
      </c>
      <c r="AO485">
        <v>0</v>
      </c>
    </row>
    <row r="486" spans="1:41">
      <c r="A486" t="s">
        <v>99</v>
      </c>
      <c r="B486" t="s">
        <v>530</v>
      </c>
      <c r="C486">
        <v>138</v>
      </c>
      <c r="D486" t="s">
        <v>79</v>
      </c>
      <c r="G486" s="194">
        <v>0</v>
      </c>
      <c r="H486" s="194">
        <v>0</v>
      </c>
      <c r="I486" s="270">
        <v>0</v>
      </c>
      <c r="J486" s="495">
        <v>0</v>
      </c>
      <c r="K486" s="194">
        <v>0</v>
      </c>
      <c r="L486" s="271">
        <v>0</v>
      </c>
      <c r="M486" s="194">
        <v>0</v>
      </c>
      <c r="N486" s="194">
        <v>0</v>
      </c>
      <c r="O486" s="271">
        <v>0</v>
      </c>
      <c r="P486" s="595">
        <v>4</v>
      </c>
      <c r="Q486" s="595">
        <v>4</v>
      </c>
      <c r="R486" s="595">
        <v>1</v>
      </c>
      <c r="S486" s="595">
        <v>1</v>
      </c>
      <c r="T486" s="595"/>
      <c r="U486" s="595"/>
      <c r="V486" s="595"/>
      <c r="W486" s="595"/>
      <c r="X486" s="591"/>
      <c r="Y486" s="591"/>
      <c r="Z486" s="591"/>
      <c r="AA486" s="595"/>
      <c r="AB486" s="595"/>
      <c r="AC486" s="595"/>
      <c r="AD486" s="595"/>
      <c r="AE486" s="595"/>
      <c r="AF486" s="595"/>
      <c r="AG486" s="595"/>
      <c r="AH486" s="591">
        <v>2</v>
      </c>
      <c r="AI486" s="591">
        <v>1</v>
      </c>
      <c r="AJ486" s="591">
        <v>2</v>
      </c>
      <c r="AK486" s="591">
        <v>1</v>
      </c>
      <c r="AL486" s="591">
        <v>3</v>
      </c>
      <c r="AM486" s="595">
        <v>1</v>
      </c>
      <c r="AN486" s="269">
        <v>1</v>
      </c>
      <c r="AO486">
        <v>0</v>
      </c>
    </row>
    <row r="487" spans="1:41">
      <c r="A487" t="s">
        <v>99</v>
      </c>
      <c r="B487" t="s">
        <v>530</v>
      </c>
      <c r="C487">
        <v>230</v>
      </c>
      <c r="D487" t="s">
        <v>79</v>
      </c>
      <c r="G487" s="194">
        <v>0</v>
      </c>
      <c r="H487" s="194">
        <v>0</v>
      </c>
      <c r="I487" s="270">
        <v>0</v>
      </c>
      <c r="J487" s="495">
        <v>0</v>
      </c>
      <c r="K487" s="194">
        <v>0</v>
      </c>
      <c r="L487" s="271">
        <v>0</v>
      </c>
      <c r="M487" s="194">
        <v>0</v>
      </c>
      <c r="N487" s="194">
        <v>0</v>
      </c>
      <c r="O487" s="271">
        <v>0</v>
      </c>
      <c r="P487" s="595">
        <v>4</v>
      </c>
      <c r="Q487" s="595">
        <v>4</v>
      </c>
      <c r="R487" s="595">
        <v>1</v>
      </c>
      <c r="S487" s="595">
        <v>1</v>
      </c>
      <c r="T487" s="595"/>
      <c r="U487" s="595"/>
      <c r="V487" s="595"/>
      <c r="W487" s="595"/>
      <c r="X487" s="591"/>
      <c r="Y487" s="591"/>
      <c r="Z487" s="591"/>
      <c r="AA487" s="595"/>
      <c r="AB487" s="595"/>
      <c r="AC487" s="595"/>
      <c r="AD487" s="595"/>
      <c r="AE487" s="595"/>
      <c r="AF487" s="595"/>
      <c r="AG487" s="595"/>
      <c r="AH487" s="591">
        <v>2</v>
      </c>
      <c r="AI487" s="591">
        <v>1</v>
      </c>
      <c r="AJ487" s="591">
        <v>2</v>
      </c>
      <c r="AK487" s="591">
        <v>1</v>
      </c>
      <c r="AL487" s="591">
        <v>3</v>
      </c>
      <c r="AM487" s="595">
        <v>1</v>
      </c>
      <c r="AN487" s="269">
        <v>1</v>
      </c>
      <c r="AO487">
        <v>0</v>
      </c>
    </row>
    <row r="488" spans="1:41">
      <c r="A488" t="s">
        <v>99</v>
      </c>
      <c r="B488" t="s">
        <v>530</v>
      </c>
      <c r="C488">
        <v>69</v>
      </c>
      <c r="D488" t="s">
        <v>79</v>
      </c>
      <c r="G488" s="194">
        <v>0</v>
      </c>
      <c r="H488" s="194">
        <v>0</v>
      </c>
      <c r="I488" s="270">
        <v>0</v>
      </c>
      <c r="J488" s="495">
        <v>0</v>
      </c>
      <c r="K488" s="194">
        <v>0</v>
      </c>
      <c r="L488" s="271">
        <v>0</v>
      </c>
      <c r="M488" s="194">
        <v>0</v>
      </c>
      <c r="N488" s="194">
        <v>0</v>
      </c>
      <c r="O488" s="271">
        <v>0</v>
      </c>
      <c r="P488" s="595">
        <v>4</v>
      </c>
      <c r="Q488" s="595">
        <v>4</v>
      </c>
      <c r="R488" s="595">
        <v>1</v>
      </c>
      <c r="S488" s="595">
        <v>1</v>
      </c>
      <c r="T488" s="595"/>
      <c r="U488" s="595"/>
      <c r="V488" s="595"/>
      <c r="W488" s="595"/>
      <c r="X488" s="591"/>
      <c r="Y488" s="591"/>
      <c r="Z488" s="591"/>
      <c r="AA488" s="595"/>
      <c r="AB488" s="595"/>
      <c r="AC488" s="595"/>
      <c r="AD488" s="595"/>
      <c r="AE488" s="595"/>
      <c r="AF488" s="595"/>
      <c r="AG488" s="595"/>
      <c r="AH488" s="591">
        <v>2</v>
      </c>
      <c r="AI488" s="591">
        <v>1</v>
      </c>
      <c r="AJ488" s="591">
        <v>2</v>
      </c>
      <c r="AK488" s="591">
        <v>1</v>
      </c>
      <c r="AL488" s="591">
        <v>3</v>
      </c>
      <c r="AM488" s="595">
        <v>1</v>
      </c>
      <c r="AN488" s="269">
        <v>1</v>
      </c>
      <c r="AO488">
        <v>0</v>
      </c>
    </row>
    <row r="489" spans="1:41">
      <c r="A489" t="s">
        <v>99</v>
      </c>
      <c r="B489" t="s">
        <v>531</v>
      </c>
      <c r="C489">
        <v>69</v>
      </c>
      <c r="D489" t="s">
        <v>79</v>
      </c>
      <c r="G489" s="194">
        <v>0</v>
      </c>
      <c r="H489" s="194">
        <v>0</v>
      </c>
      <c r="I489" s="270">
        <v>0</v>
      </c>
      <c r="J489" s="495">
        <v>0</v>
      </c>
      <c r="K489" s="194">
        <v>0</v>
      </c>
      <c r="L489" s="271">
        <v>0</v>
      </c>
      <c r="M489" s="194">
        <v>0</v>
      </c>
      <c r="N489" s="194">
        <v>0</v>
      </c>
      <c r="O489" s="271">
        <v>0</v>
      </c>
      <c r="P489" s="595">
        <v>4</v>
      </c>
      <c r="Q489" s="595">
        <v>4</v>
      </c>
      <c r="R489" s="595">
        <v>1</v>
      </c>
      <c r="S489" s="595">
        <v>1</v>
      </c>
      <c r="T489" s="595"/>
      <c r="U489" s="595"/>
      <c r="V489" s="595"/>
      <c r="W489" s="595"/>
      <c r="X489" s="591"/>
      <c r="Y489" s="591"/>
      <c r="Z489" s="591"/>
      <c r="AA489" s="595"/>
      <c r="AB489" s="595"/>
      <c r="AC489" s="595"/>
      <c r="AD489" s="595"/>
      <c r="AE489" s="595"/>
      <c r="AF489" s="595"/>
      <c r="AG489" s="595"/>
      <c r="AH489" s="591">
        <v>2</v>
      </c>
      <c r="AI489" s="591">
        <v>1</v>
      </c>
      <c r="AJ489" s="591">
        <v>4</v>
      </c>
      <c r="AK489" s="591">
        <v>1</v>
      </c>
      <c r="AL489" s="591">
        <v>3</v>
      </c>
      <c r="AM489" s="595">
        <v>1</v>
      </c>
      <c r="AN489" s="269">
        <v>1</v>
      </c>
      <c r="AO489">
        <v>0</v>
      </c>
    </row>
    <row r="490" spans="1:41">
      <c r="A490" t="s">
        <v>80</v>
      </c>
      <c r="B490" t="s">
        <v>532</v>
      </c>
      <c r="C490">
        <v>115</v>
      </c>
      <c r="D490" t="s">
        <v>79</v>
      </c>
      <c r="G490" s="194">
        <v>0</v>
      </c>
      <c r="H490" s="194">
        <v>0</v>
      </c>
      <c r="I490" s="270">
        <v>0</v>
      </c>
      <c r="J490" s="495">
        <v>0</v>
      </c>
      <c r="K490" s="194">
        <v>0</v>
      </c>
      <c r="L490" s="271">
        <v>0</v>
      </c>
      <c r="M490" s="194">
        <v>0</v>
      </c>
      <c r="N490" s="194">
        <v>0</v>
      </c>
      <c r="O490" s="271">
        <v>0</v>
      </c>
      <c r="P490" s="595">
        <v>5</v>
      </c>
      <c r="Q490" s="595">
        <v>2</v>
      </c>
      <c r="R490" s="595">
        <v>1</v>
      </c>
      <c r="S490" s="595">
        <v>1</v>
      </c>
      <c r="T490" s="595"/>
      <c r="U490" s="595"/>
      <c r="V490" s="595"/>
      <c r="W490" s="595"/>
      <c r="X490" s="591"/>
      <c r="Y490" s="591"/>
      <c r="Z490" s="591"/>
      <c r="AA490" s="595"/>
      <c r="AB490" s="595"/>
      <c r="AC490" s="595"/>
      <c r="AD490" s="595"/>
      <c r="AE490" s="595"/>
      <c r="AF490" s="595"/>
      <c r="AG490" s="595"/>
      <c r="AH490" s="591">
        <v>2</v>
      </c>
      <c r="AI490" s="591">
        <v>1</v>
      </c>
      <c r="AJ490" s="591">
        <v>3</v>
      </c>
      <c r="AK490" s="591">
        <v>2</v>
      </c>
      <c r="AL490" s="591">
        <v>2</v>
      </c>
      <c r="AM490" s="595">
        <v>1</v>
      </c>
      <c r="AN490" s="269">
        <v>1</v>
      </c>
      <c r="AO490">
        <v>0</v>
      </c>
    </row>
    <row r="491" spans="1:41">
      <c r="A491" t="s">
        <v>82</v>
      </c>
      <c r="B491" t="s">
        <v>533</v>
      </c>
      <c r="C491">
        <v>115</v>
      </c>
      <c r="D491" t="s">
        <v>79</v>
      </c>
      <c r="G491" s="194">
        <v>0</v>
      </c>
      <c r="H491" s="194">
        <v>0</v>
      </c>
      <c r="I491" s="270">
        <v>0</v>
      </c>
      <c r="J491" s="495">
        <v>0</v>
      </c>
      <c r="K491" s="194">
        <v>0</v>
      </c>
      <c r="L491" s="271">
        <v>0</v>
      </c>
      <c r="M491" s="194">
        <v>0</v>
      </c>
      <c r="N491" s="194">
        <v>0</v>
      </c>
      <c r="O491" s="271">
        <v>0</v>
      </c>
      <c r="P491" s="595">
        <v>5</v>
      </c>
      <c r="Q491" s="595">
        <v>5</v>
      </c>
      <c r="R491" s="595">
        <v>1</v>
      </c>
      <c r="S491" s="595">
        <v>1</v>
      </c>
      <c r="T491" s="595"/>
      <c r="U491" s="595"/>
      <c r="V491" s="595"/>
      <c r="W491" s="595"/>
      <c r="X491" s="591"/>
      <c r="Y491" s="591"/>
      <c r="Z491" s="591"/>
      <c r="AA491" s="595"/>
      <c r="AB491" s="595"/>
      <c r="AC491" s="595"/>
      <c r="AD491" s="595"/>
      <c r="AE491" s="595"/>
      <c r="AF491" s="595"/>
      <c r="AG491" s="595"/>
      <c r="AH491" s="591">
        <v>2</v>
      </c>
      <c r="AI491" s="591">
        <v>1</v>
      </c>
      <c r="AJ491" s="591">
        <v>4</v>
      </c>
      <c r="AK491" s="591">
        <v>1</v>
      </c>
      <c r="AL491" s="591">
        <v>3</v>
      </c>
      <c r="AM491" s="595">
        <v>1</v>
      </c>
      <c r="AN491" s="269">
        <v>1</v>
      </c>
      <c r="AO491">
        <v>0</v>
      </c>
    </row>
    <row r="492" spans="1:41">
      <c r="A492" t="s">
        <v>82</v>
      </c>
      <c r="B492" t="s">
        <v>534</v>
      </c>
      <c r="C492">
        <v>115</v>
      </c>
      <c r="D492" t="s">
        <v>79</v>
      </c>
      <c r="G492" s="194">
        <v>0</v>
      </c>
      <c r="H492" s="194">
        <v>0</v>
      </c>
      <c r="I492" s="270">
        <v>0</v>
      </c>
      <c r="J492" s="495">
        <v>0</v>
      </c>
      <c r="K492" s="194">
        <v>0</v>
      </c>
      <c r="L492" s="271">
        <v>0</v>
      </c>
      <c r="M492" s="194">
        <v>0</v>
      </c>
      <c r="N492" s="194">
        <v>0</v>
      </c>
      <c r="O492" s="271">
        <v>0</v>
      </c>
      <c r="P492" s="595">
        <v>1</v>
      </c>
      <c r="Q492" s="595">
        <v>1</v>
      </c>
      <c r="R492" s="595">
        <v>1</v>
      </c>
      <c r="S492" s="595">
        <v>1</v>
      </c>
      <c r="T492" s="595"/>
      <c r="U492" s="595"/>
      <c r="V492" s="595"/>
      <c r="W492" s="595"/>
      <c r="X492" s="591"/>
      <c r="Y492" s="591"/>
      <c r="Z492" s="591"/>
      <c r="AA492" s="595"/>
      <c r="AB492" s="595"/>
      <c r="AC492" s="595"/>
      <c r="AD492" s="595"/>
      <c r="AE492" s="595"/>
      <c r="AF492" s="595"/>
      <c r="AG492" s="595"/>
      <c r="AH492" s="591">
        <v>2</v>
      </c>
      <c r="AI492" s="591">
        <v>1</v>
      </c>
      <c r="AJ492" s="591">
        <v>2</v>
      </c>
      <c r="AK492" s="591">
        <v>2</v>
      </c>
      <c r="AL492" s="591">
        <v>2</v>
      </c>
      <c r="AM492" s="595">
        <v>1</v>
      </c>
      <c r="AN492" s="269">
        <v>1</v>
      </c>
      <c r="AO492">
        <v>0</v>
      </c>
    </row>
    <row r="493" spans="1:41">
      <c r="A493" t="s">
        <v>84</v>
      </c>
      <c r="B493" t="s">
        <v>535</v>
      </c>
      <c r="C493">
        <v>230</v>
      </c>
      <c r="D493" t="s">
        <v>79</v>
      </c>
      <c r="G493" s="194">
        <v>0</v>
      </c>
      <c r="H493" s="194">
        <v>0</v>
      </c>
      <c r="I493" s="270">
        <v>0</v>
      </c>
      <c r="J493" s="495">
        <v>0</v>
      </c>
      <c r="K493" s="194">
        <v>0</v>
      </c>
      <c r="L493" s="271">
        <v>0</v>
      </c>
      <c r="M493" s="194">
        <v>0</v>
      </c>
      <c r="N493" s="194">
        <v>0</v>
      </c>
      <c r="O493" s="271">
        <v>0</v>
      </c>
      <c r="P493" s="595">
        <v>5</v>
      </c>
      <c r="Q493" s="595">
        <v>3</v>
      </c>
      <c r="R493" s="595">
        <v>5</v>
      </c>
      <c r="S493" s="595">
        <v>2</v>
      </c>
      <c r="T493" s="595"/>
      <c r="U493" s="595"/>
      <c r="V493" s="595"/>
      <c r="W493" s="595"/>
      <c r="X493" s="591"/>
      <c r="Y493" s="591"/>
      <c r="Z493" s="591"/>
      <c r="AA493" s="595"/>
      <c r="AB493" s="595"/>
      <c r="AC493" s="595"/>
      <c r="AD493" s="595"/>
      <c r="AE493" s="595"/>
      <c r="AF493" s="595"/>
      <c r="AG493" s="595"/>
      <c r="AH493" s="591">
        <v>1</v>
      </c>
      <c r="AI493" s="591">
        <v>1</v>
      </c>
      <c r="AJ493" s="591">
        <v>4</v>
      </c>
      <c r="AK493" s="591">
        <v>2</v>
      </c>
      <c r="AL493" s="591">
        <v>3</v>
      </c>
      <c r="AM493" s="595">
        <v>1</v>
      </c>
      <c r="AN493" s="269">
        <v>1</v>
      </c>
      <c r="AO493">
        <v>0</v>
      </c>
    </row>
    <row r="494" spans="1:41">
      <c r="A494" t="s">
        <v>92</v>
      </c>
      <c r="B494" t="s">
        <v>536</v>
      </c>
      <c r="C494">
        <v>230</v>
      </c>
      <c r="D494" t="s">
        <v>79</v>
      </c>
      <c r="G494" s="194">
        <v>0</v>
      </c>
      <c r="H494" s="194">
        <v>0</v>
      </c>
      <c r="I494" s="270">
        <v>0</v>
      </c>
      <c r="J494" s="495">
        <v>0</v>
      </c>
      <c r="K494" s="194">
        <v>0</v>
      </c>
      <c r="L494" s="271">
        <v>0</v>
      </c>
      <c r="M494" s="194">
        <v>0</v>
      </c>
      <c r="N494" s="194">
        <v>0</v>
      </c>
      <c r="O494" s="271">
        <v>0</v>
      </c>
      <c r="P494" s="595">
        <v>5</v>
      </c>
      <c r="Q494" s="595">
        <v>5</v>
      </c>
      <c r="R494" s="595">
        <v>1</v>
      </c>
      <c r="S494" s="595">
        <v>1</v>
      </c>
      <c r="T494" s="595"/>
      <c r="U494" s="595"/>
      <c r="V494" s="595"/>
      <c r="W494" s="595"/>
      <c r="X494" s="591"/>
      <c r="Y494" s="591"/>
      <c r="Z494" s="591"/>
      <c r="AA494" s="595"/>
      <c r="AB494" s="595"/>
      <c r="AC494" s="595"/>
      <c r="AD494" s="595"/>
      <c r="AE494" s="595"/>
      <c r="AF494" s="595"/>
      <c r="AG494" s="595"/>
      <c r="AH494" s="591">
        <v>2</v>
      </c>
      <c r="AI494" s="591">
        <v>1</v>
      </c>
      <c r="AJ494" s="591">
        <v>4</v>
      </c>
      <c r="AK494" s="591">
        <v>1</v>
      </c>
      <c r="AL494" s="591">
        <v>1</v>
      </c>
      <c r="AM494" s="595">
        <v>1</v>
      </c>
      <c r="AN494" s="269">
        <v>1</v>
      </c>
      <c r="AO494">
        <v>0</v>
      </c>
    </row>
    <row r="495" spans="1:41">
      <c r="A495" t="s">
        <v>80</v>
      </c>
      <c r="B495" t="s">
        <v>537</v>
      </c>
      <c r="C495">
        <v>230</v>
      </c>
      <c r="D495" t="s">
        <v>79</v>
      </c>
      <c r="G495" s="194">
        <v>0</v>
      </c>
      <c r="H495" s="194">
        <v>0</v>
      </c>
      <c r="I495" s="270">
        <v>0</v>
      </c>
      <c r="J495" s="495">
        <v>0</v>
      </c>
      <c r="K495" s="194">
        <v>0</v>
      </c>
      <c r="L495" s="271">
        <v>0</v>
      </c>
      <c r="M495" s="194">
        <v>0</v>
      </c>
      <c r="N495" s="194">
        <v>0</v>
      </c>
      <c r="O495" s="271">
        <v>0</v>
      </c>
      <c r="P495" s="595">
        <v>5</v>
      </c>
      <c r="Q495" s="595">
        <v>2</v>
      </c>
      <c r="R495" s="595">
        <v>1</v>
      </c>
      <c r="S495" s="595">
        <v>1</v>
      </c>
      <c r="T495" s="595"/>
      <c r="U495" s="595"/>
      <c r="V495" s="595"/>
      <c r="W495" s="595"/>
      <c r="X495" s="591"/>
      <c r="Y495" s="591"/>
      <c r="Z495" s="591"/>
      <c r="AA495" s="595"/>
      <c r="AB495" s="595"/>
      <c r="AC495" s="595"/>
      <c r="AD495" s="595"/>
      <c r="AE495" s="595"/>
      <c r="AF495" s="595"/>
      <c r="AG495" s="595"/>
      <c r="AH495" s="591">
        <v>2</v>
      </c>
      <c r="AI495" s="591">
        <v>2</v>
      </c>
      <c r="AJ495" s="591">
        <v>4</v>
      </c>
      <c r="AK495" s="591">
        <v>2</v>
      </c>
      <c r="AL495" s="591">
        <v>3</v>
      </c>
      <c r="AM495" s="595">
        <v>1</v>
      </c>
      <c r="AN495" s="269">
        <v>1</v>
      </c>
      <c r="AO495">
        <v>0</v>
      </c>
    </row>
    <row r="496" spans="1:41">
      <c r="A496" t="s">
        <v>80</v>
      </c>
      <c r="B496" t="s">
        <v>537</v>
      </c>
      <c r="C496">
        <v>60</v>
      </c>
      <c r="D496" t="s">
        <v>79</v>
      </c>
      <c r="G496" s="194">
        <v>0</v>
      </c>
      <c r="H496" s="194">
        <v>0</v>
      </c>
      <c r="I496" s="270">
        <v>0</v>
      </c>
      <c r="J496" s="495">
        <v>0</v>
      </c>
      <c r="K496" s="194">
        <v>0</v>
      </c>
      <c r="L496" s="271">
        <v>0</v>
      </c>
      <c r="M496" s="194">
        <v>0</v>
      </c>
      <c r="N496" s="194">
        <v>0</v>
      </c>
      <c r="O496" s="271">
        <v>0</v>
      </c>
      <c r="P496" s="595">
        <v>5</v>
      </c>
      <c r="Q496" s="595">
        <v>2</v>
      </c>
      <c r="R496" s="595">
        <v>1</v>
      </c>
      <c r="S496" s="595">
        <v>1</v>
      </c>
      <c r="T496" s="595"/>
      <c r="U496" s="595"/>
      <c r="V496" s="595"/>
      <c r="W496" s="595"/>
      <c r="X496" s="591"/>
      <c r="Y496" s="591"/>
      <c r="Z496" s="591"/>
      <c r="AA496" s="595"/>
      <c r="AB496" s="595"/>
      <c r="AC496" s="595"/>
      <c r="AD496" s="595"/>
      <c r="AE496" s="595"/>
      <c r="AF496" s="595"/>
      <c r="AG496" s="595"/>
      <c r="AH496" s="591">
        <v>2</v>
      </c>
      <c r="AI496" s="591">
        <v>2</v>
      </c>
      <c r="AJ496" s="591">
        <v>4</v>
      </c>
      <c r="AK496" s="591">
        <v>2</v>
      </c>
      <c r="AL496" s="591">
        <v>3</v>
      </c>
      <c r="AM496" s="595">
        <v>1</v>
      </c>
      <c r="AN496" s="269">
        <v>1</v>
      </c>
      <c r="AO496">
        <v>0</v>
      </c>
    </row>
    <row r="497" spans="1:41">
      <c r="A497" t="s">
        <v>80</v>
      </c>
      <c r="B497" t="s">
        <v>538</v>
      </c>
      <c r="C497">
        <v>230</v>
      </c>
      <c r="D497" t="s">
        <v>79</v>
      </c>
      <c r="G497" s="194">
        <v>0</v>
      </c>
      <c r="H497" s="194">
        <v>0</v>
      </c>
      <c r="I497" s="270">
        <v>0</v>
      </c>
      <c r="J497" s="495">
        <v>0</v>
      </c>
      <c r="K497" s="194">
        <v>0</v>
      </c>
      <c r="L497" s="271">
        <v>0</v>
      </c>
      <c r="M497" s="194">
        <v>0</v>
      </c>
      <c r="N497" s="194">
        <v>0</v>
      </c>
      <c r="O497" s="271">
        <v>0</v>
      </c>
      <c r="P497" s="595">
        <v>5</v>
      </c>
      <c r="Q497" s="595">
        <v>2</v>
      </c>
      <c r="R497" s="595">
        <v>1</v>
      </c>
      <c r="S497" s="595">
        <v>1</v>
      </c>
      <c r="T497" s="595"/>
      <c r="U497" s="595"/>
      <c r="V497" s="595"/>
      <c r="W497" s="595"/>
      <c r="X497" s="591"/>
      <c r="Y497" s="591"/>
      <c r="Z497" s="591"/>
      <c r="AA497" s="595"/>
      <c r="AB497" s="595"/>
      <c r="AC497" s="595"/>
      <c r="AD497" s="595"/>
      <c r="AE497" s="595"/>
      <c r="AF497" s="595"/>
      <c r="AG497" s="595"/>
      <c r="AH497" s="591">
        <v>2</v>
      </c>
      <c r="AI497" s="591">
        <v>2</v>
      </c>
      <c r="AJ497" s="591">
        <v>4</v>
      </c>
      <c r="AK497" s="591">
        <v>2</v>
      </c>
      <c r="AL497" s="591">
        <v>3</v>
      </c>
      <c r="AM497" s="595">
        <v>1</v>
      </c>
      <c r="AN497" s="269">
        <v>1</v>
      </c>
      <c r="AO497">
        <v>0</v>
      </c>
    </row>
    <row r="498" spans="1:41">
      <c r="A498" t="s">
        <v>80</v>
      </c>
      <c r="B498" t="s">
        <v>539</v>
      </c>
      <c r="C498">
        <v>230</v>
      </c>
      <c r="D498" t="s">
        <v>79</v>
      </c>
      <c r="G498" s="194">
        <v>0</v>
      </c>
      <c r="H498" s="194">
        <v>0</v>
      </c>
      <c r="I498" s="270">
        <v>0</v>
      </c>
      <c r="J498" s="495">
        <v>0</v>
      </c>
      <c r="K498" s="194">
        <v>0</v>
      </c>
      <c r="L498" s="271">
        <v>0</v>
      </c>
      <c r="M498" s="194">
        <v>0</v>
      </c>
      <c r="N498" s="194">
        <v>0</v>
      </c>
      <c r="O498" s="271">
        <v>0</v>
      </c>
      <c r="P498" s="595">
        <v>5</v>
      </c>
      <c r="Q498" s="595">
        <v>2</v>
      </c>
      <c r="R498" s="595">
        <v>1</v>
      </c>
      <c r="S498" s="595">
        <v>1</v>
      </c>
      <c r="T498" s="595"/>
      <c r="U498" s="595"/>
      <c r="V498" s="595"/>
      <c r="W498" s="595"/>
      <c r="X498" s="591"/>
      <c r="Y498" s="591"/>
      <c r="Z498" s="591"/>
      <c r="AA498" s="595"/>
      <c r="AB498" s="595"/>
      <c r="AC498" s="595"/>
      <c r="AD498" s="595"/>
      <c r="AE498" s="595"/>
      <c r="AF498" s="595"/>
      <c r="AG498" s="595"/>
      <c r="AH498" s="591">
        <v>2</v>
      </c>
      <c r="AI498" s="591">
        <v>2</v>
      </c>
      <c r="AJ498" s="591">
        <v>4</v>
      </c>
      <c r="AK498" s="591">
        <v>2</v>
      </c>
      <c r="AL498" s="591">
        <v>3</v>
      </c>
      <c r="AM498" s="595">
        <v>1</v>
      </c>
      <c r="AN498" s="269">
        <v>1</v>
      </c>
      <c r="AO498">
        <v>0</v>
      </c>
    </row>
    <row r="499" spans="1:41">
      <c r="A499" t="s">
        <v>82</v>
      </c>
      <c r="B499" t="s">
        <v>540</v>
      </c>
      <c r="C499">
        <v>115</v>
      </c>
      <c r="D499" t="s">
        <v>79</v>
      </c>
      <c r="G499" s="194">
        <v>0</v>
      </c>
      <c r="H499" s="194">
        <v>0</v>
      </c>
      <c r="I499" s="270">
        <v>0</v>
      </c>
      <c r="J499" s="495">
        <v>0</v>
      </c>
      <c r="K499" s="194">
        <v>0</v>
      </c>
      <c r="L499" s="271">
        <v>0</v>
      </c>
      <c r="M499" s="194">
        <v>0</v>
      </c>
      <c r="N499" s="194">
        <v>0</v>
      </c>
      <c r="O499" s="271">
        <v>0</v>
      </c>
      <c r="P499" s="595">
        <v>5</v>
      </c>
      <c r="Q499" s="595">
        <v>2</v>
      </c>
      <c r="R499" s="595">
        <v>1</v>
      </c>
      <c r="S499" s="595">
        <v>1</v>
      </c>
      <c r="T499" s="595"/>
      <c r="U499" s="595"/>
      <c r="V499" s="595"/>
      <c r="W499" s="595"/>
      <c r="X499" s="591"/>
      <c r="Y499" s="591"/>
      <c r="Z499" s="591"/>
      <c r="AA499" s="595"/>
      <c r="AB499" s="595"/>
      <c r="AC499" s="595"/>
      <c r="AD499" s="595"/>
      <c r="AE499" s="595"/>
      <c r="AF499" s="595"/>
      <c r="AG499" s="595"/>
      <c r="AH499" s="591">
        <v>2</v>
      </c>
      <c r="AI499" s="591">
        <v>1</v>
      </c>
      <c r="AJ499" s="591">
        <v>2</v>
      </c>
      <c r="AK499" s="591">
        <v>1</v>
      </c>
      <c r="AL499" s="591">
        <v>1</v>
      </c>
      <c r="AM499" s="595">
        <v>1</v>
      </c>
      <c r="AN499" s="269">
        <v>1</v>
      </c>
      <c r="AO499">
        <v>0</v>
      </c>
    </row>
    <row r="500" spans="1:41">
      <c r="A500" t="s">
        <v>82</v>
      </c>
      <c r="B500" t="s">
        <v>540</v>
      </c>
      <c r="C500">
        <v>230</v>
      </c>
      <c r="D500" t="s">
        <v>79</v>
      </c>
      <c r="G500" s="194">
        <v>0</v>
      </c>
      <c r="H500" s="194">
        <v>0</v>
      </c>
      <c r="I500" s="270">
        <v>0</v>
      </c>
      <c r="J500" s="495">
        <v>0</v>
      </c>
      <c r="K500" s="194">
        <v>0</v>
      </c>
      <c r="L500" s="271">
        <v>0</v>
      </c>
      <c r="M500" s="194">
        <v>0</v>
      </c>
      <c r="N500" s="194">
        <v>0</v>
      </c>
      <c r="O500" s="271">
        <v>0</v>
      </c>
      <c r="P500" s="595">
        <v>5</v>
      </c>
      <c r="Q500" s="595">
        <v>2</v>
      </c>
      <c r="R500" s="595">
        <v>1</v>
      </c>
      <c r="S500" s="595">
        <v>1</v>
      </c>
      <c r="T500" s="595"/>
      <c r="U500" s="595"/>
      <c r="V500" s="595"/>
      <c r="W500" s="595"/>
      <c r="X500" s="591"/>
      <c r="Y500" s="591"/>
      <c r="Z500" s="591"/>
      <c r="AA500" s="595"/>
      <c r="AB500" s="595"/>
      <c r="AC500" s="595"/>
      <c r="AD500" s="595"/>
      <c r="AE500" s="595"/>
      <c r="AF500" s="595"/>
      <c r="AG500" s="595"/>
      <c r="AH500" s="591">
        <v>2</v>
      </c>
      <c r="AI500" s="591">
        <v>1</v>
      </c>
      <c r="AJ500" s="591">
        <v>2</v>
      </c>
      <c r="AK500" s="591">
        <v>1</v>
      </c>
      <c r="AL500" s="591">
        <v>1</v>
      </c>
      <c r="AM500" s="595">
        <v>1</v>
      </c>
      <c r="AN500" s="269">
        <v>1</v>
      </c>
      <c r="AO500">
        <v>0</v>
      </c>
    </row>
    <row r="501" spans="1:41">
      <c r="A501" t="s">
        <v>80</v>
      </c>
      <c r="B501" t="s">
        <v>541</v>
      </c>
      <c r="C501">
        <v>115</v>
      </c>
      <c r="D501" t="s">
        <v>79</v>
      </c>
      <c r="G501" s="194">
        <v>0</v>
      </c>
      <c r="H501" s="194">
        <v>0</v>
      </c>
      <c r="I501" s="270">
        <v>0</v>
      </c>
      <c r="J501" s="495">
        <v>0</v>
      </c>
      <c r="K501" s="194">
        <v>0</v>
      </c>
      <c r="L501" s="271">
        <v>0</v>
      </c>
      <c r="M501" s="194">
        <v>0</v>
      </c>
      <c r="N501" s="194">
        <v>0</v>
      </c>
      <c r="O501" s="271">
        <v>0</v>
      </c>
      <c r="P501" s="595">
        <v>5</v>
      </c>
      <c r="Q501" s="595">
        <v>2</v>
      </c>
      <c r="R501" s="595">
        <v>1</v>
      </c>
      <c r="S501" s="595">
        <v>1</v>
      </c>
      <c r="T501" s="595"/>
      <c r="U501" s="595"/>
      <c r="V501" s="595"/>
      <c r="W501" s="595"/>
      <c r="X501" s="591"/>
      <c r="Y501" s="591"/>
      <c r="Z501" s="591"/>
      <c r="AA501" s="595"/>
      <c r="AB501" s="595"/>
      <c r="AC501" s="595"/>
      <c r="AD501" s="595"/>
      <c r="AE501" s="595"/>
      <c r="AF501" s="595"/>
      <c r="AG501" s="595"/>
      <c r="AH501" s="591">
        <v>2</v>
      </c>
      <c r="AI501" s="591">
        <v>1</v>
      </c>
      <c r="AJ501" s="591">
        <v>2</v>
      </c>
      <c r="AK501" s="591">
        <v>2</v>
      </c>
      <c r="AL501" s="591">
        <v>3</v>
      </c>
      <c r="AM501" s="595">
        <v>1</v>
      </c>
      <c r="AN501" s="269">
        <v>1</v>
      </c>
      <c r="AO501">
        <v>0</v>
      </c>
    </row>
    <row r="502" spans="1:41">
      <c r="A502" t="s">
        <v>80</v>
      </c>
      <c r="B502" t="s">
        <v>542</v>
      </c>
      <c r="C502">
        <v>230</v>
      </c>
      <c r="D502" t="s">
        <v>79</v>
      </c>
      <c r="G502" s="194">
        <v>0</v>
      </c>
      <c r="H502" s="194">
        <v>0</v>
      </c>
      <c r="I502" s="270">
        <v>0</v>
      </c>
      <c r="J502" s="495">
        <v>0</v>
      </c>
      <c r="K502" s="194">
        <v>0</v>
      </c>
      <c r="L502" s="271">
        <v>0</v>
      </c>
      <c r="M502" s="194">
        <v>0</v>
      </c>
      <c r="N502" s="194">
        <v>0</v>
      </c>
      <c r="O502" s="271">
        <v>0</v>
      </c>
      <c r="P502" s="595">
        <v>5</v>
      </c>
      <c r="Q502" s="595">
        <v>5</v>
      </c>
      <c r="R502" s="595">
        <v>3</v>
      </c>
      <c r="S502" s="595">
        <v>3</v>
      </c>
      <c r="T502" s="595"/>
      <c r="U502" s="595"/>
      <c r="V502" s="595"/>
      <c r="W502" s="595"/>
      <c r="X502" s="591"/>
      <c r="Y502" s="591"/>
      <c r="Z502" s="591"/>
      <c r="AA502" s="595"/>
      <c r="AB502" s="595"/>
      <c r="AC502" s="595"/>
      <c r="AD502" s="595"/>
      <c r="AE502" s="595"/>
      <c r="AF502" s="595"/>
      <c r="AG502" s="595"/>
      <c r="AH502" s="591">
        <v>2</v>
      </c>
      <c r="AI502" s="591">
        <v>1</v>
      </c>
      <c r="AJ502" s="591">
        <v>4</v>
      </c>
      <c r="AK502" s="591">
        <v>2</v>
      </c>
      <c r="AL502" s="591">
        <v>3</v>
      </c>
      <c r="AM502" s="595">
        <v>1</v>
      </c>
      <c r="AN502" s="269">
        <v>1</v>
      </c>
      <c r="AO502">
        <v>0</v>
      </c>
    </row>
    <row r="503" spans="1:41">
      <c r="A503" t="s">
        <v>99</v>
      </c>
      <c r="B503" t="s">
        <v>543</v>
      </c>
      <c r="C503">
        <v>69</v>
      </c>
      <c r="D503" t="s">
        <v>79</v>
      </c>
      <c r="G503" s="194">
        <v>0</v>
      </c>
      <c r="H503" s="194">
        <v>0</v>
      </c>
      <c r="I503" s="270">
        <v>0</v>
      </c>
      <c r="J503" s="495">
        <v>0</v>
      </c>
      <c r="K503" s="194">
        <v>0</v>
      </c>
      <c r="L503" s="271">
        <v>0</v>
      </c>
      <c r="M503" s="194">
        <v>0</v>
      </c>
      <c r="N503" s="194">
        <v>0</v>
      </c>
      <c r="O503" s="271">
        <v>0</v>
      </c>
      <c r="P503" s="595">
        <v>4</v>
      </c>
      <c r="Q503" s="595">
        <v>4</v>
      </c>
      <c r="R503" s="595">
        <v>1</v>
      </c>
      <c r="S503" s="595">
        <v>1</v>
      </c>
      <c r="T503" s="595"/>
      <c r="U503" s="595"/>
      <c r="V503" s="595"/>
      <c r="W503" s="595"/>
      <c r="X503" s="591"/>
      <c r="Y503" s="591"/>
      <c r="Z503" s="591"/>
      <c r="AA503" s="595"/>
      <c r="AB503" s="595"/>
      <c r="AC503" s="595"/>
      <c r="AD503" s="595"/>
      <c r="AE503" s="595"/>
      <c r="AF503" s="595"/>
      <c r="AG503" s="595"/>
      <c r="AH503" s="591">
        <v>2</v>
      </c>
      <c r="AI503" s="591">
        <v>1</v>
      </c>
      <c r="AJ503" s="591">
        <v>3</v>
      </c>
      <c r="AK503" s="591">
        <v>1</v>
      </c>
      <c r="AL503" s="591">
        <v>2</v>
      </c>
      <c r="AM503" s="595">
        <v>1</v>
      </c>
      <c r="AN503" s="269">
        <v>1</v>
      </c>
      <c r="AO503">
        <v>0</v>
      </c>
    </row>
    <row r="504" spans="1:41">
      <c r="A504" t="s">
        <v>99</v>
      </c>
      <c r="B504" t="s">
        <v>544</v>
      </c>
      <c r="C504">
        <v>69</v>
      </c>
      <c r="D504" t="s">
        <v>79</v>
      </c>
      <c r="G504" s="194">
        <v>0</v>
      </c>
      <c r="H504" s="194">
        <v>0</v>
      </c>
      <c r="I504" s="270">
        <v>0</v>
      </c>
      <c r="J504" s="495">
        <v>0</v>
      </c>
      <c r="K504" s="194">
        <v>0</v>
      </c>
      <c r="L504" s="271">
        <v>0</v>
      </c>
      <c r="M504" s="194">
        <v>0</v>
      </c>
      <c r="N504" s="194">
        <v>0</v>
      </c>
      <c r="O504" s="271">
        <v>0</v>
      </c>
      <c r="P504" s="595">
        <v>4</v>
      </c>
      <c r="Q504" s="595">
        <v>4</v>
      </c>
      <c r="R504" s="595">
        <v>1</v>
      </c>
      <c r="S504" s="595">
        <v>1</v>
      </c>
      <c r="T504" s="595"/>
      <c r="U504" s="595"/>
      <c r="V504" s="595"/>
      <c r="W504" s="595"/>
      <c r="X504" s="591"/>
      <c r="Y504" s="591"/>
      <c r="Z504" s="591"/>
      <c r="AA504" s="595"/>
      <c r="AB504" s="595"/>
      <c r="AC504" s="595"/>
      <c r="AD504" s="595"/>
      <c r="AE504" s="595"/>
      <c r="AF504" s="595"/>
      <c r="AG504" s="595"/>
      <c r="AH504" s="591">
        <v>2</v>
      </c>
      <c r="AI504" s="591">
        <v>1</v>
      </c>
      <c r="AJ504" s="591">
        <v>3</v>
      </c>
      <c r="AK504" s="591">
        <v>1</v>
      </c>
      <c r="AL504" s="591">
        <v>3</v>
      </c>
      <c r="AM504" s="595">
        <v>1</v>
      </c>
      <c r="AN504" s="269">
        <v>1</v>
      </c>
      <c r="AO504">
        <v>0</v>
      </c>
    </row>
    <row r="505" spans="1:41">
      <c r="A505" t="s">
        <v>86</v>
      </c>
      <c r="B505" t="s">
        <v>545</v>
      </c>
      <c r="C505">
        <v>115</v>
      </c>
      <c r="D505" t="s">
        <v>79</v>
      </c>
      <c r="G505" s="194">
        <v>0</v>
      </c>
      <c r="H505" s="194">
        <v>0</v>
      </c>
      <c r="I505" s="270">
        <v>0</v>
      </c>
      <c r="J505" s="495">
        <v>0</v>
      </c>
      <c r="K505" s="194">
        <v>0</v>
      </c>
      <c r="L505" s="271">
        <v>0</v>
      </c>
      <c r="M505" s="194">
        <v>0</v>
      </c>
      <c r="N505" s="194">
        <v>0</v>
      </c>
      <c r="O505" s="271">
        <v>0</v>
      </c>
      <c r="P505" s="595">
        <v>5</v>
      </c>
      <c r="Q505" s="595">
        <v>2</v>
      </c>
      <c r="R505" s="595">
        <v>5</v>
      </c>
      <c r="S505" s="595">
        <v>2</v>
      </c>
      <c r="T505" s="595"/>
      <c r="U505" s="595"/>
      <c r="V505" s="595"/>
      <c r="W505" s="595"/>
      <c r="X505" s="591"/>
      <c r="Y505" s="591"/>
      <c r="Z505" s="591"/>
      <c r="AA505" s="595"/>
      <c r="AB505" s="595"/>
      <c r="AC505" s="595"/>
      <c r="AD505" s="595"/>
      <c r="AE505" s="595"/>
      <c r="AF505" s="595"/>
      <c r="AG505" s="595"/>
      <c r="AH505" s="591">
        <v>1</v>
      </c>
      <c r="AI505" s="591">
        <v>1</v>
      </c>
      <c r="AJ505" s="591">
        <v>3</v>
      </c>
      <c r="AK505" s="591">
        <v>1</v>
      </c>
      <c r="AL505" s="591">
        <v>2</v>
      </c>
      <c r="AM505" s="595">
        <v>1</v>
      </c>
      <c r="AN505" s="269">
        <v>1</v>
      </c>
      <c r="AO505">
        <v>0</v>
      </c>
    </row>
    <row r="506" spans="1:41">
      <c r="A506" t="s">
        <v>95</v>
      </c>
      <c r="B506" t="s">
        <v>546</v>
      </c>
      <c r="C506">
        <v>230</v>
      </c>
      <c r="D506" t="s">
        <v>79</v>
      </c>
      <c r="G506" s="194">
        <v>0</v>
      </c>
      <c r="H506" s="194">
        <v>0</v>
      </c>
      <c r="I506" s="270">
        <v>0</v>
      </c>
      <c r="J506" s="495">
        <v>0</v>
      </c>
      <c r="K506" s="194">
        <v>0</v>
      </c>
      <c r="L506" s="271">
        <v>0</v>
      </c>
      <c r="M506" s="194">
        <v>0</v>
      </c>
      <c r="N506" s="194">
        <v>0</v>
      </c>
      <c r="O506" s="271">
        <v>0</v>
      </c>
      <c r="P506" s="595">
        <v>5</v>
      </c>
      <c r="Q506" s="595">
        <v>3</v>
      </c>
      <c r="R506" s="595">
        <v>4</v>
      </c>
      <c r="S506" s="595">
        <v>2</v>
      </c>
      <c r="T506" s="595"/>
      <c r="U506" s="595"/>
      <c r="V506" s="595"/>
      <c r="W506" s="595"/>
      <c r="X506" s="591"/>
      <c r="Y506" s="591"/>
      <c r="Z506" s="591"/>
      <c r="AA506" s="595"/>
      <c r="AB506" s="595"/>
      <c r="AC506" s="595"/>
      <c r="AD506" s="595"/>
      <c r="AE506" s="595"/>
      <c r="AF506" s="595"/>
      <c r="AG506" s="595"/>
      <c r="AH506" s="591">
        <v>2</v>
      </c>
      <c r="AI506" s="591">
        <v>2</v>
      </c>
      <c r="AJ506" s="591">
        <v>4</v>
      </c>
      <c r="AK506" s="591">
        <v>1</v>
      </c>
      <c r="AL506" s="591">
        <v>2</v>
      </c>
      <c r="AM506" s="595">
        <v>1</v>
      </c>
      <c r="AN506" s="269">
        <v>1</v>
      </c>
      <c r="AO506">
        <v>0</v>
      </c>
    </row>
    <row r="507" spans="1:41">
      <c r="A507" t="s">
        <v>80</v>
      </c>
      <c r="B507" t="s">
        <v>547</v>
      </c>
      <c r="C507">
        <v>115</v>
      </c>
      <c r="D507" t="s">
        <v>79</v>
      </c>
      <c r="G507" s="194">
        <v>0</v>
      </c>
      <c r="H507" s="194">
        <v>0</v>
      </c>
      <c r="I507" s="270">
        <v>0</v>
      </c>
      <c r="J507" s="495">
        <v>0</v>
      </c>
      <c r="K507" s="194">
        <v>0</v>
      </c>
      <c r="L507" s="271">
        <v>0</v>
      </c>
      <c r="M507" s="194">
        <v>0</v>
      </c>
      <c r="N507" s="194">
        <v>0</v>
      </c>
      <c r="O507" s="271">
        <v>0</v>
      </c>
      <c r="P507" s="595">
        <v>5</v>
      </c>
      <c r="Q507" s="595">
        <v>2</v>
      </c>
      <c r="R507" s="595">
        <v>1</v>
      </c>
      <c r="S507" s="595">
        <v>1</v>
      </c>
      <c r="T507" s="595"/>
      <c r="U507" s="595"/>
      <c r="V507" s="595"/>
      <c r="W507" s="595"/>
      <c r="X507" s="591"/>
      <c r="Y507" s="591"/>
      <c r="Z507" s="591"/>
      <c r="AA507" s="595"/>
      <c r="AB507" s="595"/>
      <c r="AC507" s="595"/>
      <c r="AD507" s="595"/>
      <c r="AE507" s="595"/>
      <c r="AF507" s="595"/>
      <c r="AG507" s="595"/>
      <c r="AH507" s="591">
        <v>2</v>
      </c>
      <c r="AI507" s="591">
        <v>1</v>
      </c>
      <c r="AJ507" s="591">
        <v>3</v>
      </c>
      <c r="AK507" s="591">
        <v>2</v>
      </c>
      <c r="AL507" s="591">
        <v>3</v>
      </c>
      <c r="AM507" s="595">
        <v>1</v>
      </c>
      <c r="AN507" s="269">
        <v>1</v>
      </c>
      <c r="AO507">
        <v>0</v>
      </c>
    </row>
    <row r="508" spans="1:41">
      <c r="A508" t="s">
        <v>99</v>
      </c>
      <c r="B508" t="s">
        <v>548</v>
      </c>
      <c r="C508">
        <v>138</v>
      </c>
      <c r="D508" t="s">
        <v>79</v>
      </c>
      <c r="G508" s="194">
        <v>0</v>
      </c>
      <c r="H508" s="194">
        <v>0</v>
      </c>
      <c r="I508" s="270">
        <v>0</v>
      </c>
      <c r="J508" s="495">
        <v>0</v>
      </c>
      <c r="K508" s="194">
        <v>0</v>
      </c>
      <c r="L508" s="271">
        <v>0</v>
      </c>
      <c r="M508" s="194">
        <v>0</v>
      </c>
      <c r="N508" s="194">
        <v>0</v>
      </c>
      <c r="O508" s="271">
        <v>0</v>
      </c>
      <c r="P508" s="595">
        <v>1</v>
      </c>
      <c r="Q508" s="595">
        <v>1</v>
      </c>
      <c r="R508" s="595">
        <v>1</v>
      </c>
      <c r="S508" s="595">
        <v>1</v>
      </c>
      <c r="T508" s="595"/>
      <c r="U508" s="595"/>
      <c r="V508" s="595"/>
      <c r="W508" s="595"/>
      <c r="X508" s="591"/>
      <c r="Y508" s="591"/>
      <c r="Z508" s="591"/>
      <c r="AA508" s="595"/>
      <c r="AB508" s="595"/>
      <c r="AC508" s="595"/>
      <c r="AD508" s="595"/>
      <c r="AE508" s="595"/>
      <c r="AF508" s="595"/>
      <c r="AG508" s="595"/>
      <c r="AH508" s="591">
        <v>1</v>
      </c>
      <c r="AI508" s="591">
        <v>1</v>
      </c>
      <c r="AJ508" s="591">
        <v>2</v>
      </c>
      <c r="AK508" s="591">
        <v>1</v>
      </c>
      <c r="AL508" s="591">
        <v>3</v>
      </c>
      <c r="AM508" s="595">
        <v>1</v>
      </c>
      <c r="AN508" s="269">
        <v>1</v>
      </c>
      <c r="AO508">
        <v>0</v>
      </c>
    </row>
    <row r="509" spans="1:41">
      <c r="A509" t="s">
        <v>84</v>
      </c>
      <c r="B509" t="s">
        <v>549</v>
      </c>
      <c r="C509">
        <v>230</v>
      </c>
      <c r="D509" t="s">
        <v>79</v>
      </c>
      <c r="G509" s="194">
        <v>20</v>
      </c>
      <c r="H509" s="194">
        <v>0</v>
      </c>
      <c r="I509" s="270">
        <v>20</v>
      </c>
      <c r="J509" s="495">
        <v>0</v>
      </c>
      <c r="K509" s="194">
        <v>0</v>
      </c>
      <c r="L509" s="271">
        <v>0</v>
      </c>
      <c r="M509" s="194">
        <v>20</v>
      </c>
      <c r="N509" s="194">
        <v>0</v>
      </c>
      <c r="O509" s="271">
        <v>20</v>
      </c>
      <c r="P509" s="595">
        <v>5</v>
      </c>
      <c r="Q509" s="595">
        <v>3</v>
      </c>
      <c r="R509" s="595">
        <v>5</v>
      </c>
      <c r="S509" s="595">
        <v>2</v>
      </c>
      <c r="T509" s="595"/>
      <c r="U509" s="595"/>
      <c r="V509" s="595"/>
      <c r="W509" s="595"/>
      <c r="X509" s="591"/>
      <c r="Y509" s="591"/>
      <c r="Z509" s="591"/>
      <c r="AA509" s="595"/>
      <c r="AB509" s="595"/>
      <c r="AC509" s="595"/>
      <c r="AD509" s="595"/>
      <c r="AE509" s="595"/>
      <c r="AF509" s="595"/>
      <c r="AG509" s="595"/>
      <c r="AH509" s="591">
        <v>1</v>
      </c>
      <c r="AI509" s="591">
        <v>1</v>
      </c>
      <c r="AJ509" s="591">
        <v>4</v>
      </c>
      <c r="AK509" s="591">
        <v>2</v>
      </c>
      <c r="AL509" s="591">
        <v>1</v>
      </c>
      <c r="AM509" s="595" t="s">
        <v>5141</v>
      </c>
      <c r="AN509" s="269">
        <v>1</v>
      </c>
      <c r="AO509">
        <v>1</v>
      </c>
    </row>
    <row r="510" spans="1:41">
      <c r="A510" t="s">
        <v>82</v>
      </c>
      <c r="B510" t="s">
        <v>550</v>
      </c>
      <c r="C510">
        <v>115</v>
      </c>
      <c r="D510" t="s">
        <v>79</v>
      </c>
      <c r="G510" s="194">
        <v>0</v>
      </c>
      <c r="H510" s="194">
        <v>0</v>
      </c>
      <c r="I510" s="270">
        <v>0</v>
      </c>
      <c r="J510" s="495">
        <v>0</v>
      </c>
      <c r="K510" s="194">
        <v>0</v>
      </c>
      <c r="L510" s="271">
        <v>0</v>
      </c>
      <c r="M510" s="194">
        <v>0</v>
      </c>
      <c r="N510" s="194">
        <v>0</v>
      </c>
      <c r="O510" s="271">
        <v>0</v>
      </c>
      <c r="P510" s="595">
        <v>5</v>
      </c>
      <c r="Q510" s="595">
        <v>5</v>
      </c>
      <c r="R510" s="595">
        <v>1</v>
      </c>
      <c r="S510" s="595">
        <v>1</v>
      </c>
      <c r="T510" s="595"/>
      <c r="U510" s="595"/>
      <c r="V510" s="595"/>
      <c r="W510" s="595"/>
      <c r="X510" s="591"/>
      <c r="Y510" s="591"/>
      <c r="Z510" s="591"/>
      <c r="AA510" s="595"/>
      <c r="AB510" s="595"/>
      <c r="AC510" s="595"/>
      <c r="AD510" s="595"/>
      <c r="AE510" s="595"/>
      <c r="AF510" s="595"/>
      <c r="AG510" s="595"/>
      <c r="AH510" s="591">
        <v>2</v>
      </c>
      <c r="AI510" s="591">
        <v>1</v>
      </c>
      <c r="AJ510" s="591">
        <v>4</v>
      </c>
      <c r="AK510" s="591">
        <v>1</v>
      </c>
      <c r="AL510" s="591">
        <v>3</v>
      </c>
      <c r="AM510" s="595">
        <v>1</v>
      </c>
      <c r="AN510" s="269">
        <v>1</v>
      </c>
      <c r="AO510">
        <v>0</v>
      </c>
    </row>
    <row r="511" spans="1:41">
      <c r="A511" t="s">
        <v>99</v>
      </c>
      <c r="B511" t="s">
        <v>551</v>
      </c>
      <c r="C511">
        <v>138</v>
      </c>
      <c r="D511" t="s">
        <v>79</v>
      </c>
      <c r="G511" s="194">
        <v>0</v>
      </c>
      <c r="H511" s="194">
        <v>0</v>
      </c>
      <c r="I511" s="270">
        <v>0</v>
      </c>
      <c r="J511" s="495">
        <v>0</v>
      </c>
      <c r="K511" s="194">
        <v>0</v>
      </c>
      <c r="L511" s="271">
        <v>0</v>
      </c>
      <c r="M511" s="194">
        <v>0</v>
      </c>
      <c r="N511" s="194">
        <v>0</v>
      </c>
      <c r="O511" s="271">
        <v>0</v>
      </c>
      <c r="P511" s="595">
        <v>1</v>
      </c>
      <c r="Q511" s="595">
        <v>1</v>
      </c>
      <c r="R511" s="595">
        <v>1</v>
      </c>
      <c r="S511" s="595">
        <v>1</v>
      </c>
      <c r="T511" s="595"/>
      <c r="U511" s="595"/>
      <c r="V511" s="595"/>
      <c r="W511" s="595"/>
      <c r="X511" s="591"/>
      <c r="Y511" s="591"/>
      <c r="Z511" s="591"/>
      <c r="AA511" s="595"/>
      <c r="AB511" s="595"/>
      <c r="AC511" s="595"/>
      <c r="AD511" s="595"/>
      <c r="AE511" s="595"/>
      <c r="AF511" s="595"/>
      <c r="AG511" s="595"/>
      <c r="AH511" s="591">
        <v>1</v>
      </c>
      <c r="AI511" s="591">
        <v>1</v>
      </c>
      <c r="AJ511" s="591">
        <v>2</v>
      </c>
      <c r="AK511" s="591">
        <v>1</v>
      </c>
      <c r="AL511" s="591">
        <v>3</v>
      </c>
      <c r="AM511" s="595">
        <v>1</v>
      </c>
      <c r="AN511" s="269">
        <v>1</v>
      </c>
      <c r="AO511">
        <v>0</v>
      </c>
    </row>
    <row r="512" spans="1:41">
      <c r="A512" t="s">
        <v>82</v>
      </c>
      <c r="B512" t="s">
        <v>552</v>
      </c>
      <c r="C512">
        <v>230</v>
      </c>
      <c r="D512" t="s">
        <v>79</v>
      </c>
      <c r="G512" s="194">
        <v>0</v>
      </c>
      <c r="H512" s="194">
        <v>0</v>
      </c>
      <c r="I512" s="270">
        <v>0</v>
      </c>
      <c r="J512" s="495">
        <v>0</v>
      </c>
      <c r="K512" s="194">
        <v>0</v>
      </c>
      <c r="L512" s="271">
        <v>0</v>
      </c>
      <c r="M512" s="194">
        <v>0</v>
      </c>
      <c r="N512" s="194">
        <v>0</v>
      </c>
      <c r="O512" s="271">
        <v>0</v>
      </c>
      <c r="P512" s="595">
        <v>5</v>
      </c>
      <c r="Q512" s="595">
        <v>2</v>
      </c>
      <c r="R512" s="595">
        <v>1</v>
      </c>
      <c r="S512" s="595">
        <v>1</v>
      </c>
      <c r="T512" s="595"/>
      <c r="U512" s="595"/>
      <c r="V512" s="595"/>
      <c r="W512" s="595"/>
      <c r="X512" s="591"/>
      <c r="Y512" s="591"/>
      <c r="Z512" s="591"/>
      <c r="AA512" s="595"/>
      <c r="AB512" s="595"/>
      <c r="AC512" s="595"/>
      <c r="AD512" s="595"/>
      <c r="AE512" s="595"/>
      <c r="AF512" s="595"/>
      <c r="AG512" s="595"/>
      <c r="AH512" s="591">
        <v>2</v>
      </c>
      <c r="AI512" s="591">
        <v>1</v>
      </c>
      <c r="AJ512" s="591">
        <v>1</v>
      </c>
      <c r="AK512" s="591">
        <v>2</v>
      </c>
      <c r="AL512" s="591">
        <v>3</v>
      </c>
      <c r="AM512" s="595">
        <v>1</v>
      </c>
      <c r="AN512" s="269">
        <v>1</v>
      </c>
      <c r="AO512">
        <v>0</v>
      </c>
    </row>
    <row r="513" spans="1:41">
      <c r="A513" t="s">
        <v>90</v>
      </c>
      <c r="B513" t="s">
        <v>553</v>
      </c>
      <c r="C513">
        <v>230</v>
      </c>
      <c r="D513" t="s">
        <v>79</v>
      </c>
      <c r="G513" s="194">
        <v>0</v>
      </c>
      <c r="H513" s="194">
        <v>0</v>
      </c>
      <c r="I513" s="270">
        <v>0</v>
      </c>
      <c r="J513" s="495">
        <v>0</v>
      </c>
      <c r="K513" s="194">
        <v>0</v>
      </c>
      <c r="L513" s="271">
        <v>0</v>
      </c>
      <c r="M513" s="194">
        <v>0</v>
      </c>
      <c r="N513" s="194">
        <v>0</v>
      </c>
      <c r="O513" s="271">
        <v>0</v>
      </c>
      <c r="P513" s="595">
        <v>1</v>
      </c>
      <c r="Q513" s="595">
        <v>1</v>
      </c>
      <c r="R513" s="595">
        <v>1</v>
      </c>
      <c r="S513" s="595">
        <v>1</v>
      </c>
      <c r="T513" s="595"/>
      <c r="U513" s="595"/>
      <c r="V513" s="595"/>
      <c r="W513" s="595"/>
      <c r="X513" s="591"/>
      <c r="Y513" s="591"/>
      <c r="Z513" s="591"/>
      <c r="AA513" s="595"/>
      <c r="AB513" s="595"/>
      <c r="AC513" s="595"/>
      <c r="AD513" s="595"/>
      <c r="AE513" s="595"/>
      <c r="AF513" s="595"/>
      <c r="AG513" s="595"/>
      <c r="AH513" s="591">
        <v>1</v>
      </c>
      <c r="AI513" s="591">
        <v>1</v>
      </c>
      <c r="AJ513" s="591">
        <v>1</v>
      </c>
      <c r="AK513" s="591">
        <v>1</v>
      </c>
      <c r="AL513" s="591">
        <v>1</v>
      </c>
      <c r="AM513" s="595">
        <v>1</v>
      </c>
      <c r="AN513" s="269">
        <v>1</v>
      </c>
      <c r="AO513">
        <v>0</v>
      </c>
    </row>
    <row r="514" spans="1:41">
      <c r="A514" t="s">
        <v>90</v>
      </c>
      <c r="B514" t="s">
        <v>553</v>
      </c>
      <c r="C514">
        <v>500</v>
      </c>
      <c r="D514" t="s">
        <v>79</v>
      </c>
      <c r="G514" s="194">
        <v>0</v>
      </c>
      <c r="H514" s="194">
        <v>0</v>
      </c>
      <c r="I514" s="270">
        <v>0</v>
      </c>
      <c r="J514" s="495">
        <v>0</v>
      </c>
      <c r="K514" s="194">
        <v>0</v>
      </c>
      <c r="L514" s="271">
        <v>0</v>
      </c>
      <c r="M514" s="194">
        <v>0</v>
      </c>
      <c r="N514" s="194">
        <v>0</v>
      </c>
      <c r="O514" s="271">
        <v>0</v>
      </c>
      <c r="P514" s="595">
        <v>1</v>
      </c>
      <c r="Q514" s="595">
        <v>1</v>
      </c>
      <c r="R514" s="595">
        <v>1</v>
      </c>
      <c r="S514" s="595">
        <v>1</v>
      </c>
      <c r="T514" s="595"/>
      <c r="U514" s="595"/>
      <c r="V514" s="595"/>
      <c r="W514" s="595"/>
      <c r="X514" s="591"/>
      <c r="Y514" s="591"/>
      <c r="Z514" s="591"/>
      <c r="AA514" s="595"/>
      <c r="AB514" s="595"/>
      <c r="AC514" s="595"/>
      <c r="AD514" s="595"/>
      <c r="AE514" s="595"/>
      <c r="AF514" s="595"/>
      <c r="AG514" s="595"/>
      <c r="AH514" s="591">
        <v>1</v>
      </c>
      <c r="AI514" s="591">
        <v>1</v>
      </c>
      <c r="AJ514" s="591">
        <v>1</v>
      </c>
      <c r="AK514" s="591">
        <v>1</v>
      </c>
      <c r="AL514" s="591">
        <v>1</v>
      </c>
      <c r="AM514" s="595">
        <v>1</v>
      </c>
      <c r="AN514" s="269">
        <v>1</v>
      </c>
      <c r="AO514">
        <v>0</v>
      </c>
    </row>
    <row r="515" spans="1:41">
      <c r="A515" t="s">
        <v>92</v>
      </c>
      <c r="B515" t="s">
        <v>554</v>
      </c>
      <c r="C515">
        <v>115</v>
      </c>
      <c r="D515" t="s">
        <v>79</v>
      </c>
      <c r="G515" s="194">
        <v>0</v>
      </c>
      <c r="H515" s="194">
        <v>0</v>
      </c>
      <c r="I515" s="270">
        <v>0</v>
      </c>
      <c r="J515" s="495">
        <v>0</v>
      </c>
      <c r="K515" s="194">
        <v>0</v>
      </c>
      <c r="L515" s="271">
        <v>0</v>
      </c>
      <c r="M515" s="194">
        <v>0</v>
      </c>
      <c r="N515" s="194">
        <v>0</v>
      </c>
      <c r="O515" s="271">
        <v>0</v>
      </c>
      <c r="P515" s="595">
        <v>4</v>
      </c>
      <c r="Q515" s="595">
        <v>4</v>
      </c>
      <c r="R515" s="595">
        <v>1</v>
      </c>
      <c r="S515" s="595">
        <v>1</v>
      </c>
      <c r="T515" s="595"/>
      <c r="U515" s="595"/>
      <c r="V515" s="595"/>
      <c r="W515" s="595"/>
      <c r="X515" s="591"/>
      <c r="Y515" s="591"/>
      <c r="Z515" s="591"/>
      <c r="AA515" s="595"/>
      <c r="AB515" s="595"/>
      <c r="AC515" s="595"/>
      <c r="AD515" s="595"/>
      <c r="AE515" s="595"/>
      <c r="AF515" s="595"/>
      <c r="AG515" s="595"/>
      <c r="AH515" s="591">
        <v>2</v>
      </c>
      <c r="AI515" s="591">
        <v>1</v>
      </c>
      <c r="AJ515" s="591">
        <v>4</v>
      </c>
      <c r="AK515" s="591">
        <v>1</v>
      </c>
      <c r="AL515" s="591">
        <v>1</v>
      </c>
      <c r="AM515" s="595">
        <v>1</v>
      </c>
      <c r="AN515" s="269">
        <v>1</v>
      </c>
      <c r="AO515">
        <v>0</v>
      </c>
    </row>
    <row r="516" spans="1:41">
      <c r="A516" t="s">
        <v>82</v>
      </c>
      <c r="B516" t="s">
        <v>555</v>
      </c>
      <c r="C516">
        <v>115</v>
      </c>
      <c r="D516" t="s">
        <v>79</v>
      </c>
      <c r="G516" s="194">
        <v>0</v>
      </c>
      <c r="H516" s="194">
        <v>0</v>
      </c>
      <c r="I516" s="270">
        <v>0</v>
      </c>
      <c r="J516" s="495">
        <v>0</v>
      </c>
      <c r="K516" s="194">
        <v>0</v>
      </c>
      <c r="L516" s="271">
        <v>0</v>
      </c>
      <c r="M516" s="194">
        <v>0</v>
      </c>
      <c r="N516" s="194">
        <v>0</v>
      </c>
      <c r="O516" s="271">
        <v>0</v>
      </c>
      <c r="P516" s="595">
        <v>5</v>
      </c>
      <c r="Q516" s="595">
        <v>2</v>
      </c>
      <c r="R516" s="595">
        <v>1</v>
      </c>
      <c r="S516" s="595">
        <v>1</v>
      </c>
      <c r="T516" s="595"/>
      <c r="U516" s="595"/>
      <c r="V516" s="595"/>
      <c r="W516" s="595"/>
      <c r="X516" s="591"/>
      <c r="Y516" s="591"/>
      <c r="Z516" s="591"/>
      <c r="AA516" s="595"/>
      <c r="AB516" s="595"/>
      <c r="AC516" s="595"/>
      <c r="AD516" s="595"/>
      <c r="AE516" s="595"/>
      <c r="AF516" s="595"/>
      <c r="AG516" s="595"/>
      <c r="AH516" s="591">
        <v>2</v>
      </c>
      <c r="AI516" s="591">
        <v>1</v>
      </c>
      <c r="AJ516" s="591">
        <v>2</v>
      </c>
      <c r="AK516" s="591">
        <v>1</v>
      </c>
      <c r="AL516" s="591">
        <v>2</v>
      </c>
      <c r="AM516" s="595">
        <v>1</v>
      </c>
      <c r="AN516" s="269">
        <v>1</v>
      </c>
      <c r="AO516">
        <v>0</v>
      </c>
    </row>
    <row r="517" spans="1:41">
      <c r="A517" t="s">
        <v>82</v>
      </c>
      <c r="B517" t="s">
        <v>555</v>
      </c>
      <c r="C517">
        <v>230</v>
      </c>
      <c r="D517" t="s">
        <v>79</v>
      </c>
      <c r="G517" s="194">
        <v>0</v>
      </c>
      <c r="H517" s="194">
        <v>0</v>
      </c>
      <c r="I517" s="270">
        <v>0</v>
      </c>
      <c r="J517" s="495">
        <v>0</v>
      </c>
      <c r="K517" s="194">
        <v>0</v>
      </c>
      <c r="L517" s="271">
        <v>0</v>
      </c>
      <c r="M517" s="194">
        <v>0</v>
      </c>
      <c r="N517" s="194">
        <v>0</v>
      </c>
      <c r="O517" s="271">
        <v>0</v>
      </c>
      <c r="P517" s="595">
        <v>5</v>
      </c>
      <c r="Q517" s="595">
        <v>2</v>
      </c>
      <c r="R517" s="595">
        <v>1</v>
      </c>
      <c r="S517" s="595">
        <v>1</v>
      </c>
      <c r="T517" s="595"/>
      <c r="U517" s="595"/>
      <c r="V517" s="595"/>
      <c r="W517" s="595"/>
      <c r="X517" s="591"/>
      <c r="Y517" s="591"/>
      <c r="Z517" s="591"/>
      <c r="AA517" s="595"/>
      <c r="AB517" s="595"/>
      <c r="AC517" s="595"/>
      <c r="AD517" s="595"/>
      <c r="AE517" s="595"/>
      <c r="AF517" s="595"/>
      <c r="AG517" s="595"/>
      <c r="AH517" s="591">
        <v>2</v>
      </c>
      <c r="AI517" s="591">
        <v>1</v>
      </c>
      <c r="AJ517" s="591">
        <v>2</v>
      </c>
      <c r="AK517" s="591">
        <v>1</v>
      </c>
      <c r="AL517" s="591">
        <v>2</v>
      </c>
      <c r="AM517" s="595">
        <v>1</v>
      </c>
      <c r="AN517" s="269">
        <v>1</v>
      </c>
      <c r="AO517">
        <v>0</v>
      </c>
    </row>
    <row r="518" spans="1:41">
      <c r="A518" t="s">
        <v>88</v>
      </c>
      <c r="B518" t="s">
        <v>556</v>
      </c>
      <c r="C518">
        <v>230</v>
      </c>
      <c r="D518" t="s">
        <v>79</v>
      </c>
      <c r="G518" s="194">
        <v>0</v>
      </c>
      <c r="H518" s="194">
        <v>0</v>
      </c>
      <c r="I518" s="270">
        <v>0</v>
      </c>
      <c r="J518" s="495">
        <v>0</v>
      </c>
      <c r="K518" s="194">
        <v>0</v>
      </c>
      <c r="L518" s="271">
        <v>0</v>
      </c>
      <c r="M518" s="194">
        <v>0</v>
      </c>
      <c r="N518" s="194">
        <v>0</v>
      </c>
      <c r="O518" s="271">
        <v>0</v>
      </c>
      <c r="P518" s="595">
        <v>5</v>
      </c>
      <c r="Q518" s="595">
        <v>5</v>
      </c>
      <c r="R518" s="595">
        <v>1</v>
      </c>
      <c r="S518" s="595">
        <v>1</v>
      </c>
      <c r="T518" s="595"/>
      <c r="U518" s="595"/>
      <c r="V518" s="595"/>
      <c r="W518" s="595"/>
      <c r="X518" s="591"/>
      <c r="Y518" s="591"/>
      <c r="Z518" s="591"/>
      <c r="AA518" s="595"/>
      <c r="AB518" s="595"/>
      <c r="AC518" s="595"/>
      <c r="AD518" s="595"/>
      <c r="AE518" s="595"/>
      <c r="AF518" s="595"/>
      <c r="AG518" s="595"/>
      <c r="AH518" s="591">
        <v>1</v>
      </c>
      <c r="AI518" s="591">
        <v>1</v>
      </c>
      <c r="AJ518" s="591">
        <v>2</v>
      </c>
      <c r="AK518" s="591">
        <v>1</v>
      </c>
      <c r="AL518" s="591">
        <v>2</v>
      </c>
      <c r="AM518" s="595">
        <v>1</v>
      </c>
      <c r="AN518" s="269">
        <v>1</v>
      </c>
      <c r="AO518">
        <v>0</v>
      </c>
    </row>
    <row r="519" spans="1:41">
      <c r="A519" t="s">
        <v>97</v>
      </c>
      <c r="B519" t="s">
        <v>557</v>
      </c>
      <c r="C519">
        <v>230</v>
      </c>
      <c r="D519" t="s">
        <v>79</v>
      </c>
      <c r="G519" s="194">
        <v>0</v>
      </c>
      <c r="H519" s="194">
        <v>0</v>
      </c>
      <c r="I519" s="270">
        <v>0</v>
      </c>
      <c r="J519" s="495">
        <v>0</v>
      </c>
      <c r="K519" s="194">
        <v>0</v>
      </c>
      <c r="L519" s="271">
        <v>0</v>
      </c>
      <c r="M519" s="194">
        <v>0</v>
      </c>
      <c r="N519" s="194">
        <v>0</v>
      </c>
      <c r="O519" s="271">
        <v>0</v>
      </c>
      <c r="P519" s="595">
        <v>5</v>
      </c>
      <c r="Q519" s="595">
        <v>5</v>
      </c>
      <c r="R519" s="595">
        <v>3</v>
      </c>
      <c r="S519" s="595">
        <v>2</v>
      </c>
      <c r="T519" s="595"/>
      <c r="U519" s="595"/>
      <c r="V519" s="595"/>
      <c r="W519" s="595"/>
      <c r="X519" s="591"/>
      <c r="Y519" s="591"/>
      <c r="Z519" s="591"/>
      <c r="AA519" s="595"/>
      <c r="AB519" s="595"/>
      <c r="AC519" s="595"/>
      <c r="AD519" s="595"/>
      <c r="AE519" s="595"/>
      <c r="AF519" s="595"/>
      <c r="AG519" s="595"/>
      <c r="AH519" s="591">
        <v>2</v>
      </c>
      <c r="AI519" s="591">
        <v>2</v>
      </c>
      <c r="AJ519" s="591">
        <v>4</v>
      </c>
      <c r="AK519" s="591">
        <v>1</v>
      </c>
      <c r="AL519" s="591">
        <v>3</v>
      </c>
      <c r="AM519" s="595">
        <v>1</v>
      </c>
      <c r="AN519" s="269">
        <v>1</v>
      </c>
      <c r="AO519">
        <v>0</v>
      </c>
    </row>
    <row r="520" spans="1:41">
      <c r="A520" t="s">
        <v>97</v>
      </c>
      <c r="B520" t="s">
        <v>557</v>
      </c>
      <c r="C520">
        <v>500</v>
      </c>
      <c r="D520" t="s">
        <v>79</v>
      </c>
      <c r="G520" s="194">
        <v>0</v>
      </c>
      <c r="H520" s="194">
        <v>0</v>
      </c>
      <c r="I520" s="270">
        <v>0</v>
      </c>
      <c r="J520" s="495">
        <v>0</v>
      </c>
      <c r="K520" s="194">
        <v>0</v>
      </c>
      <c r="L520" s="271">
        <v>0</v>
      </c>
      <c r="M520" s="194">
        <v>0</v>
      </c>
      <c r="N520" s="194">
        <v>0</v>
      </c>
      <c r="O520" s="271">
        <v>0</v>
      </c>
      <c r="P520" s="595">
        <v>5</v>
      </c>
      <c r="Q520" s="595">
        <v>5</v>
      </c>
      <c r="R520" s="595">
        <v>3</v>
      </c>
      <c r="S520" s="595">
        <v>2</v>
      </c>
      <c r="T520" s="595"/>
      <c r="U520" s="595"/>
      <c r="V520" s="595"/>
      <c r="W520" s="595"/>
      <c r="X520" s="591"/>
      <c r="Y520" s="591"/>
      <c r="Z520" s="591"/>
      <c r="AA520" s="595"/>
      <c r="AB520" s="595"/>
      <c r="AC520" s="595"/>
      <c r="AD520" s="595"/>
      <c r="AE520" s="595"/>
      <c r="AF520" s="595"/>
      <c r="AG520" s="595"/>
      <c r="AH520" s="591">
        <v>2</v>
      </c>
      <c r="AI520" s="591">
        <v>2</v>
      </c>
      <c r="AJ520" s="591">
        <v>4</v>
      </c>
      <c r="AK520" s="591">
        <v>1</v>
      </c>
      <c r="AL520" s="591">
        <v>3</v>
      </c>
      <c r="AM520" s="595">
        <v>1</v>
      </c>
      <c r="AN520" s="269">
        <v>1</v>
      </c>
      <c r="AO520">
        <v>0</v>
      </c>
    </row>
    <row r="521" spans="1:41">
      <c r="A521" t="s">
        <v>80</v>
      </c>
      <c r="B521" t="s">
        <v>558</v>
      </c>
      <c r="C521">
        <v>115</v>
      </c>
      <c r="D521" t="s">
        <v>79</v>
      </c>
      <c r="G521" s="194">
        <v>241</v>
      </c>
      <c r="H521" s="194">
        <v>0</v>
      </c>
      <c r="I521" s="270">
        <v>241</v>
      </c>
      <c r="J521" s="495">
        <v>0</v>
      </c>
      <c r="K521" s="194">
        <v>0</v>
      </c>
      <c r="L521" s="271">
        <v>0</v>
      </c>
      <c r="M521" s="194">
        <v>241</v>
      </c>
      <c r="N521" s="194">
        <v>0</v>
      </c>
      <c r="O521" s="271">
        <v>241</v>
      </c>
      <c r="P521" s="595">
        <v>5</v>
      </c>
      <c r="Q521" s="595">
        <v>2</v>
      </c>
      <c r="R521" s="595">
        <v>1</v>
      </c>
      <c r="S521" s="595">
        <v>1</v>
      </c>
      <c r="T521" s="595"/>
      <c r="U521" s="595"/>
      <c r="V521" s="595"/>
      <c r="W521" s="595">
        <v>1</v>
      </c>
      <c r="X521" s="591"/>
      <c r="Y521" s="591"/>
      <c r="Z521" s="591"/>
      <c r="AA521" s="595">
        <v>1</v>
      </c>
      <c r="AB521" s="595">
        <v>5</v>
      </c>
      <c r="AC521" s="595">
        <v>2</v>
      </c>
      <c r="AD521" s="595">
        <v>1</v>
      </c>
      <c r="AE521" s="595">
        <v>2</v>
      </c>
      <c r="AF521" s="595">
        <v>3</v>
      </c>
      <c r="AG521" s="595">
        <v>1</v>
      </c>
      <c r="AH521" s="591">
        <v>2</v>
      </c>
      <c r="AI521" s="591">
        <v>2</v>
      </c>
      <c r="AJ521" s="591">
        <v>4</v>
      </c>
      <c r="AK521" s="591">
        <v>2</v>
      </c>
      <c r="AL521" s="591">
        <v>3</v>
      </c>
      <c r="AM521" s="595" t="s">
        <v>5141</v>
      </c>
      <c r="AN521" s="269">
        <v>1</v>
      </c>
      <c r="AO521">
        <v>1</v>
      </c>
    </row>
    <row r="522" spans="1:41">
      <c r="A522" t="s">
        <v>90</v>
      </c>
      <c r="B522" t="s">
        <v>559</v>
      </c>
      <c r="C522">
        <v>230</v>
      </c>
      <c r="D522" t="s">
        <v>79</v>
      </c>
      <c r="G522" s="194">
        <v>0</v>
      </c>
      <c r="H522" s="194">
        <v>0</v>
      </c>
      <c r="I522" s="270">
        <v>0</v>
      </c>
      <c r="J522" s="495">
        <v>0</v>
      </c>
      <c r="K522" s="194">
        <v>0</v>
      </c>
      <c r="L522" s="271">
        <v>0</v>
      </c>
      <c r="M522" s="194">
        <v>0</v>
      </c>
      <c r="N522" s="194">
        <v>0</v>
      </c>
      <c r="O522" s="271">
        <v>0</v>
      </c>
      <c r="P522" s="595">
        <v>1</v>
      </c>
      <c r="Q522" s="595">
        <v>1</v>
      </c>
      <c r="R522" s="595">
        <v>1</v>
      </c>
      <c r="S522" s="595">
        <v>1</v>
      </c>
      <c r="T522" s="595"/>
      <c r="U522" s="595"/>
      <c r="V522" s="595"/>
      <c r="W522" s="595"/>
      <c r="X522" s="591"/>
      <c r="Y522" s="591"/>
      <c r="Z522" s="591"/>
      <c r="AA522" s="595"/>
      <c r="AB522" s="595"/>
      <c r="AC522" s="595"/>
      <c r="AD522" s="595"/>
      <c r="AE522" s="595"/>
      <c r="AF522" s="595"/>
      <c r="AG522" s="595"/>
      <c r="AH522" s="591">
        <v>1</v>
      </c>
      <c r="AI522" s="591">
        <v>1</v>
      </c>
      <c r="AJ522" s="591">
        <v>2</v>
      </c>
      <c r="AK522" s="591">
        <v>1</v>
      </c>
      <c r="AL522" s="591">
        <v>2</v>
      </c>
      <c r="AM522" s="595">
        <v>1</v>
      </c>
      <c r="AN522" s="269">
        <v>1</v>
      </c>
      <c r="AO522">
        <v>0</v>
      </c>
    </row>
    <row r="523" spans="1:41">
      <c r="A523" t="s">
        <v>84</v>
      </c>
      <c r="B523" t="s">
        <v>560</v>
      </c>
      <c r="C523">
        <v>115</v>
      </c>
      <c r="D523" t="s">
        <v>79</v>
      </c>
      <c r="G523" s="194">
        <v>0</v>
      </c>
      <c r="H523" s="194">
        <v>0</v>
      </c>
      <c r="I523" s="270">
        <v>0</v>
      </c>
      <c r="J523" s="495">
        <v>0</v>
      </c>
      <c r="K523" s="194">
        <v>0</v>
      </c>
      <c r="L523" s="271">
        <v>0</v>
      </c>
      <c r="M523" s="194">
        <v>0</v>
      </c>
      <c r="N523" s="194">
        <v>0</v>
      </c>
      <c r="O523" s="271">
        <v>0</v>
      </c>
      <c r="P523" s="595">
        <v>5</v>
      </c>
      <c r="Q523" s="595">
        <v>3</v>
      </c>
      <c r="R523" s="595">
        <v>5</v>
      </c>
      <c r="S523" s="595">
        <v>2</v>
      </c>
      <c r="T523" s="595"/>
      <c r="U523" s="595"/>
      <c r="V523" s="595"/>
      <c r="W523" s="595"/>
      <c r="X523" s="591"/>
      <c r="Y523" s="591"/>
      <c r="Z523" s="591"/>
      <c r="AA523" s="595"/>
      <c r="AB523" s="595"/>
      <c r="AC523" s="595"/>
      <c r="AD523" s="595"/>
      <c r="AE523" s="595"/>
      <c r="AF523" s="595"/>
      <c r="AG523" s="595"/>
      <c r="AH523" s="591">
        <v>1</v>
      </c>
      <c r="AI523" s="591">
        <v>1</v>
      </c>
      <c r="AJ523" s="591">
        <v>4</v>
      </c>
      <c r="AK523" s="591">
        <v>2</v>
      </c>
      <c r="AL523" s="591">
        <v>1</v>
      </c>
      <c r="AM523" s="595">
        <v>1</v>
      </c>
      <c r="AN523" s="269">
        <v>1</v>
      </c>
      <c r="AO523">
        <v>0</v>
      </c>
    </row>
    <row r="524" spans="1:41">
      <c r="A524" t="s">
        <v>86</v>
      </c>
      <c r="B524" t="s">
        <v>561</v>
      </c>
      <c r="C524">
        <v>115</v>
      </c>
      <c r="D524" t="s">
        <v>79</v>
      </c>
      <c r="G524" s="194">
        <v>0</v>
      </c>
      <c r="H524" s="194">
        <v>0</v>
      </c>
      <c r="I524" s="270">
        <v>0</v>
      </c>
      <c r="J524" s="495">
        <v>0</v>
      </c>
      <c r="K524" s="194">
        <v>0</v>
      </c>
      <c r="L524" s="271">
        <v>0</v>
      </c>
      <c r="M524" s="194">
        <v>0</v>
      </c>
      <c r="N524" s="194">
        <v>0</v>
      </c>
      <c r="O524" s="271">
        <v>0</v>
      </c>
      <c r="P524" s="595">
        <v>5</v>
      </c>
      <c r="Q524" s="595">
        <v>2</v>
      </c>
      <c r="R524" s="595">
        <v>5</v>
      </c>
      <c r="S524" s="595">
        <v>2</v>
      </c>
      <c r="T524" s="595"/>
      <c r="U524" s="595"/>
      <c r="V524" s="595"/>
      <c r="W524" s="595"/>
      <c r="X524" s="591"/>
      <c r="Y524" s="591"/>
      <c r="Z524" s="591"/>
      <c r="AA524" s="595"/>
      <c r="AB524" s="595"/>
      <c r="AC524" s="595"/>
      <c r="AD524" s="595"/>
      <c r="AE524" s="595"/>
      <c r="AF524" s="595"/>
      <c r="AG524" s="595"/>
      <c r="AH524" s="591">
        <v>1</v>
      </c>
      <c r="AI524" s="591">
        <v>1</v>
      </c>
      <c r="AJ524" s="591">
        <v>2</v>
      </c>
      <c r="AK524" s="591">
        <v>1</v>
      </c>
      <c r="AL524" s="591">
        <v>2</v>
      </c>
      <c r="AM524" s="595">
        <v>1</v>
      </c>
      <c r="AN524" s="269">
        <v>1</v>
      </c>
      <c r="AO524">
        <v>0</v>
      </c>
    </row>
    <row r="525" spans="1:41">
      <c r="A525" t="s">
        <v>82</v>
      </c>
      <c r="B525" t="s">
        <v>562</v>
      </c>
      <c r="C525">
        <v>115</v>
      </c>
      <c r="D525" t="s">
        <v>79</v>
      </c>
      <c r="G525" s="194">
        <v>0</v>
      </c>
      <c r="H525" s="194">
        <v>0</v>
      </c>
      <c r="I525" s="270">
        <v>0</v>
      </c>
      <c r="J525" s="495">
        <v>0</v>
      </c>
      <c r="K525" s="194">
        <v>0</v>
      </c>
      <c r="L525" s="271">
        <v>0</v>
      </c>
      <c r="M525" s="194">
        <v>0</v>
      </c>
      <c r="N525" s="194">
        <v>0</v>
      </c>
      <c r="O525" s="271">
        <v>0</v>
      </c>
      <c r="P525" s="595">
        <v>5</v>
      </c>
      <c r="Q525" s="595">
        <v>2</v>
      </c>
      <c r="R525" s="595">
        <v>1</v>
      </c>
      <c r="S525" s="595">
        <v>1</v>
      </c>
      <c r="T525" s="595"/>
      <c r="U525" s="595"/>
      <c r="V525" s="595"/>
      <c r="W525" s="595"/>
      <c r="X525" s="591"/>
      <c r="Y525" s="591"/>
      <c r="Z525" s="591"/>
      <c r="AA525" s="595"/>
      <c r="AB525" s="595"/>
      <c r="AC525" s="595"/>
      <c r="AD525" s="595"/>
      <c r="AE525" s="595"/>
      <c r="AF525" s="595"/>
      <c r="AG525" s="595"/>
      <c r="AH525" s="591">
        <v>2</v>
      </c>
      <c r="AI525" s="591">
        <v>1</v>
      </c>
      <c r="AJ525" s="591">
        <v>2</v>
      </c>
      <c r="AK525" s="591">
        <v>1</v>
      </c>
      <c r="AL525" s="591">
        <v>2</v>
      </c>
      <c r="AM525" s="595">
        <v>1</v>
      </c>
      <c r="AN525" s="269">
        <v>1</v>
      </c>
      <c r="AO525">
        <v>0</v>
      </c>
    </row>
    <row r="526" spans="1:41">
      <c r="A526" t="s">
        <v>80</v>
      </c>
      <c r="B526" t="s">
        <v>563</v>
      </c>
      <c r="C526">
        <v>115</v>
      </c>
      <c r="D526" t="s">
        <v>79</v>
      </c>
      <c r="G526" s="194">
        <v>50</v>
      </c>
      <c r="H526" s="194">
        <v>0</v>
      </c>
      <c r="I526" s="270">
        <v>50</v>
      </c>
      <c r="J526" s="495">
        <v>0</v>
      </c>
      <c r="K526" s="194">
        <v>0</v>
      </c>
      <c r="L526" s="271">
        <v>0</v>
      </c>
      <c r="M526" s="194">
        <v>50</v>
      </c>
      <c r="N526" s="194">
        <v>0</v>
      </c>
      <c r="O526" s="271">
        <v>50</v>
      </c>
      <c r="P526" s="595">
        <v>5</v>
      </c>
      <c r="Q526" s="595">
        <v>2</v>
      </c>
      <c r="R526" s="595">
        <v>1</v>
      </c>
      <c r="S526" s="595">
        <v>1</v>
      </c>
      <c r="T526" s="595"/>
      <c r="U526" s="595"/>
      <c r="V526" s="595"/>
      <c r="W526" s="595">
        <v>1</v>
      </c>
      <c r="X526" s="591"/>
      <c r="Y526" s="591"/>
      <c r="Z526" s="591"/>
      <c r="AA526" s="595">
        <v>1</v>
      </c>
      <c r="AB526" s="595">
        <v>1</v>
      </c>
      <c r="AC526" s="595">
        <v>2</v>
      </c>
      <c r="AD526" s="595">
        <v>3</v>
      </c>
      <c r="AE526" s="595">
        <v>4</v>
      </c>
      <c r="AF526" s="595">
        <v>5</v>
      </c>
      <c r="AG526" s="595">
        <v>1</v>
      </c>
      <c r="AH526" s="591">
        <v>2</v>
      </c>
      <c r="AI526" s="591">
        <v>1</v>
      </c>
      <c r="AJ526" s="591">
        <v>3</v>
      </c>
      <c r="AK526" s="591">
        <v>2</v>
      </c>
      <c r="AL526" s="591">
        <v>2</v>
      </c>
      <c r="AM526" s="595" t="s">
        <v>5141</v>
      </c>
      <c r="AN526" s="269">
        <v>1</v>
      </c>
      <c r="AO526">
        <v>1</v>
      </c>
    </row>
    <row r="527" spans="1:41">
      <c r="A527" t="s">
        <v>86</v>
      </c>
      <c r="B527" t="s">
        <v>564</v>
      </c>
      <c r="C527">
        <v>115</v>
      </c>
      <c r="D527" t="s">
        <v>79</v>
      </c>
      <c r="G527" s="194">
        <v>0</v>
      </c>
      <c r="H527" s="194">
        <v>0</v>
      </c>
      <c r="I527" s="270">
        <v>0</v>
      </c>
      <c r="J527" s="495">
        <v>0</v>
      </c>
      <c r="K527" s="194">
        <v>0</v>
      </c>
      <c r="L527" s="271">
        <v>0</v>
      </c>
      <c r="M527" s="194">
        <v>0</v>
      </c>
      <c r="N527" s="194">
        <v>0</v>
      </c>
      <c r="O527" s="271">
        <v>0</v>
      </c>
      <c r="P527" s="595">
        <v>5</v>
      </c>
      <c r="Q527" s="595">
        <v>2</v>
      </c>
      <c r="R527" s="595">
        <v>5</v>
      </c>
      <c r="S527" s="595">
        <v>2</v>
      </c>
      <c r="T527" s="595"/>
      <c r="U527" s="595"/>
      <c r="V527" s="595"/>
      <c r="W527" s="595"/>
      <c r="X527" s="591"/>
      <c r="Y527" s="591"/>
      <c r="Z527" s="591"/>
      <c r="AA527" s="595"/>
      <c r="AB527" s="595"/>
      <c r="AC527" s="595"/>
      <c r="AD527" s="595"/>
      <c r="AE527" s="595"/>
      <c r="AF527" s="595"/>
      <c r="AG527" s="595"/>
      <c r="AH527" s="591">
        <v>1</v>
      </c>
      <c r="AI527" s="591">
        <v>1</v>
      </c>
      <c r="AJ527" s="591">
        <v>2</v>
      </c>
      <c r="AK527" s="591">
        <v>1</v>
      </c>
      <c r="AL527" s="591">
        <v>1</v>
      </c>
      <c r="AM527" s="595">
        <v>1</v>
      </c>
      <c r="AN527" s="269">
        <v>1</v>
      </c>
      <c r="AO527">
        <v>0</v>
      </c>
    </row>
    <row r="528" spans="1:41">
      <c r="A528" t="s">
        <v>90</v>
      </c>
      <c r="B528" t="s">
        <v>565</v>
      </c>
      <c r="C528">
        <v>230</v>
      </c>
      <c r="D528" t="s">
        <v>79</v>
      </c>
      <c r="G528" s="194">
        <v>0</v>
      </c>
      <c r="H528" s="194">
        <v>0</v>
      </c>
      <c r="I528" s="270">
        <v>0</v>
      </c>
      <c r="J528" s="495">
        <v>0</v>
      </c>
      <c r="K528" s="194">
        <v>0</v>
      </c>
      <c r="L528" s="271">
        <v>0</v>
      </c>
      <c r="M528" s="194">
        <v>0</v>
      </c>
      <c r="N528" s="194">
        <v>0</v>
      </c>
      <c r="O528" s="271">
        <v>0</v>
      </c>
      <c r="P528" s="595">
        <v>1</v>
      </c>
      <c r="Q528" s="595">
        <v>1</v>
      </c>
      <c r="R528" s="595">
        <v>1</v>
      </c>
      <c r="S528" s="595">
        <v>1</v>
      </c>
      <c r="T528" s="595"/>
      <c r="U528" s="595"/>
      <c r="V528" s="595"/>
      <c r="W528" s="595"/>
      <c r="X528" s="591"/>
      <c r="Y528" s="591"/>
      <c r="Z528" s="591"/>
      <c r="AA528" s="595"/>
      <c r="AB528" s="595"/>
      <c r="AC528" s="595"/>
      <c r="AD528" s="595"/>
      <c r="AE528" s="595"/>
      <c r="AF528" s="595"/>
      <c r="AG528" s="595"/>
      <c r="AH528" s="591">
        <v>1</v>
      </c>
      <c r="AI528" s="591">
        <v>1</v>
      </c>
      <c r="AJ528" s="591">
        <v>4</v>
      </c>
      <c r="AK528" s="591">
        <v>1</v>
      </c>
      <c r="AL528" s="591">
        <v>1</v>
      </c>
      <c r="AM528" s="595">
        <v>1</v>
      </c>
      <c r="AN528" s="269">
        <v>1</v>
      </c>
      <c r="AO528">
        <v>0</v>
      </c>
    </row>
    <row r="529" spans="1:41">
      <c r="A529" t="s">
        <v>80</v>
      </c>
      <c r="B529" t="s">
        <v>566</v>
      </c>
      <c r="C529">
        <v>115</v>
      </c>
      <c r="D529" t="s">
        <v>79</v>
      </c>
      <c r="G529" s="194">
        <v>0</v>
      </c>
      <c r="H529" s="194">
        <v>0</v>
      </c>
      <c r="I529" s="270">
        <v>0</v>
      </c>
      <c r="J529" s="495">
        <v>0</v>
      </c>
      <c r="K529" s="194">
        <v>0</v>
      </c>
      <c r="L529" s="271">
        <v>0</v>
      </c>
      <c r="M529" s="194">
        <v>0</v>
      </c>
      <c r="N529" s="194">
        <v>0</v>
      </c>
      <c r="O529" s="271">
        <v>0</v>
      </c>
      <c r="P529" s="595">
        <v>5</v>
      </c>
      <c r="Q529" s="595">
        <v>5</v>
      </c>
      <c r="R529" s="595">
        <v>3</v>
      </c>
      <c r="S529" s="595">
        <v>3</v>
      </c>
      <c r="T529" s="595"/>
      <c r="U529" s="595"/>
      <c r="V529" s="595"/>
      <c r="W529" s="595"/>
      <c r="X529" s="591"/>
      <c r="Y529" s="591"/>
      <c r="Z529" s="591"/>
      <c r="AA529" s="595"/>
      <c r="AB529" s="595"/>
      <c r="AC529" s="595"/>
      <c r="AD529" s="595"/>
      <c r="AE529" s="595"/>
      <c r="AF529" s="595"/>
      <c r="AG529" s="595"/>
      <c r="AH529" s="591">
        <v>2</v>
      </c>
      <c r="AI529" s="591">
        <v>1</v>
      </c>
      <c r="AJ529" s="591">
        <v>4</v>
      </c>
      <c r="AK529" s="591">
        <v>1</v>
      </c>
      <c r="AL529" s="591">
        <v>3</v>
      </c>
      <c r="AM529" s="595">
        <v>1</v>
      </c>
      <c r="AN529" s="269">
        <v>1</v>
      </c>
      <c r="AO529">
        <v>0</v>
      </c>
    </row>
    <row r="530" spans="1:41">
      <c r="A530" t="s">
        <v>80</v>
      </c>
      <c r="B530" t="s">
        <v>566</v>
      </c>
      <c r="C530">
        <v>230</v>
      </c>
      <c r="D530" t="s">
        <v>79</v>
      </c>
      <c r="G530" s="194">
        <v>0</v>
      </c>
      <c r="H530" s="194">
        <v>0</v>
      </c>
      <c r="I530" s="270">
        <v>0</v>
      </c>
      <c r="J530" s="495">
        <v>0</v>
      </c>
      <c r="K530" s="194">
        <v>0</v>
      </c>
      <c r="L530" s="271">
        <v>0</v>
      </c>
      <c r="M530" s="194">
        <v>0</v>
      </c>
      <c r="N530" s="194">
        <v>0</v>
      </c>
      <c r="O530" s="271">
        <v>0</v>
      </c>
      <c r="P530" s="595">
        <v>5</v>
      </c>
      <c r="Q530" s="595">
        <v>5</v>
      </c>
      <c r="R530" s="595">
        <v>3</v>
      </c>
      <c r="S530" s="595">
        <v>3</v>
      </c>
      <c r="T530" s="595"/>
      <c r="U530" s="595"/>
      <c r="V530" s="595"/>
      <c r="W530" s="595"/>
      <c r="X530" s="591"/>
      <c r="Y530" s="591"/>
      <c r="Z530" s="591"/>
      <c r="AA530" s="595"/>
      <c r="AB530" s="595"/>
      <c r="AC530" s="595"/>
      <c r="AD530" s="595"/>
      <c r="AE530" s="595"/>
      <c r="AF530" s="595"/>
      <c r="AG530" s="595"/>
      <c r="AH530" s="591">
        <v>2</v>
      </c>
      <c r="AI530" s="591">
        <v>1</v>
      </c>
      <c r="AJ530" s="591">
        <v>4</v>
      </c>
      <c r="AK530" s="591">
        <v>1</v>
      </c>
      <c r="AL530" s="591">
        <v>3</v>
      </c>
      <c r="AM530" s="595">
        <v>1</v>
      </c>
      <c r="AN530" s="269">
        <v>1</v>
      </c>
      <c r="AO530">
        <v>0</v>
      </c>
    </row>
    <row r="531" spans="1:41">
      <c r="A531" t="s">
        <v>82</v>
      </c>
      <c r="B531" t="s">
        <v>567</v>
      </c>
      <c r="C531">
        <v>115</v>
      </c>
      <c r="D531" t="s">
        <v>79</v>
      </c>
      <c r="G531" s="194">
        <v>0</v>
      </c>
      <c r="H531" s="194">
        <v>0</v>
      </c>
      <c r="I531" s="270">
        <v>0</v>
      </c>
      <c r="J531" s="495">
        <v>0</v>
      </c>
      <c r="K531" s="194">
        <v>0</v>
      </c>
      <c r="L531" s="271">
        <v>0</v>
      </c>
      <c r="M531" s="194">
        <v>0</v>
      </c>
      <c r="N531" s="194">
        <v>0</v>
      </c>
      <c r="O531" s="271">
        <v>0</v>
      </c>
      <c r="P531" s="595">
        <v>5</v>
      </c>
      <c r="Q531" s="595">
        <v>5</v>
      </c>
      <c r="R531" s="595">
        <v>1</v>
      </c>
      <c r="S531" s="595">
        <v>1</v>
      </c>
      <c r="T531" s="595"/>
      <c r="U531" s="595"/>
      <c r="V531" s="595"/>
      <c r="W531" s="595"/>
      <c r="X531" s="591"/>
      <c r="Y531" s="591"/>
      <c r="Z531" s="591"/>
      <c r="AA531" s="595"/>
      <c r="AB531" s="595"/>
      <c r="AC531" s="595"/>
      <c r="AD531" s="595"/>
      <c r="AE531" s="595"/>
      <c r="AF531" s="595"/>
      <c r="AG531" s="595"/>
      <c r="AH531" s="591">
        <v>1</v>
      </c>
      <c r="AI531" s="591">
        <v>1</v>
      </c>
      <c r="AJ531" s="591">
        <v>2</v>
      </c>
      <c r="AK531" s="591">
        <v>2</v>
      </c>
      <c r="AL531" s="591">
        <v>2</v>
      </c>
      <c r="AM531" s="595">
        <v>1</v>
      </c>
      <c r="AN531" s="269">
        <v>1</v>
      </c>
      <c r="AO531">
        <v>0</v>
      </c>
    </row>
    <row r="532" spans="1:41">
      <c r="A532" t="s">
        <v>82</v>
      </c>
      <c r="B532" t="s">
        <v>568</v>
      </c>
      <c r="C532">
        <v>115</v>
      </c>
      <c r="D532" t="s">
        <v>79</v>
      </c>
      <c r="G532" s="194">
        <v>0</v>
      </c>
      <c r="H532" s="194">
        <v>0</v>
      </c>
      <c r="I532" s="270">
        <v>0</v>
      </c>
      <c r="J532" s="495">
        <v>0</v>
      </c>
      <c r="K532" s="194">
        <v>0</v>
      </c>
      <c r="L532" s="271">
        <v>0</v>
      </c>
      <c r="M532" s="194">
        <v>0</v>
      </c>
      <c r="N532" s="194">
        <v>0</v>
      </c>
      <c r="O532" s="271">
        <v>0</v>
      </c>
      <c r="P532" s="595">
        <v>5</v>
      </c>
      <c r="Q532" s="595">
        <v>5</v>
      </c>
      <c r="R532" s="595">
        <v>1</v>
      </c>
      <c r="S532" s="595">
        <v>1</v>
      </c>
      <c r="T532" s="595"/>
      <c r="U532" s="595"/>
      <c r="V532" s="595"/>
      <c r="W532" s="595"/>
      <c r="X532" s="591"/>
      <c r="Y532" s="591"/>
      <c r="Z532" s="591"/>
      <c r="AA532" s="595"/>
      <c r="AB532" s="595"/>
      <c r="AC532" s="595"/>
      <c r="AD532" s="595"/>
      <c r="AE532" s="595"/>
      <c r="AF532" s="595"/>
      <c r="AG532" s="595"/>
      <c r="AH532" s="591">
        <v>1</v>
      </c>
      <c r="AI532" s="591">
        <v>1</v>
      </c>
      <c r="AJ532" s="591">
        <v>3</v>
      </c>
      <c r="AK532" s="591">
        <v>2</v>
      </c>
      <c r="AL532" s="591">
        <v>2</v>
      </c>
      <c r="AM532" s="595">
        <v>1</v>
      </c>
      <c r="AN532" s="269">
        <v>1</v>
      </c>
      <c r="AO532">
        <v>0</v>
      </c>
    </row>
    <row r="533" spans="1:41">
      <c r="A533" t="s">
        <v>92</v>
      </c>
      <c r="B533" t="s">
        <v>569</v>
      </c>
      <c r="C533">
        <v>115</v>
      </c>
      <c r="D533" t="s">
        <v>79</v>
      </c>
      <c r="G533" s="194">
        <v>0</v>
      </c>
      <c r="H533" s="194">
        <v>0</v>
      </c>
      <c r="I533" s="270">
        <v>0</v>
      </c>
      <c r="J533" s="495">
        <v>0</v>
      </c>
      <c r="K533" s="194">
        <v>0</v>
      </c>
      <c r="L533" s="271">
        <v>0</v>
      </c>
      <c r="M533" s="194">
        <v>0</v>
      </c>
      <c r="N533" s="194">
        <v>0</v>
      </c>
      <c r="O533" s="271">
        <v>0</v>
      </c>
      <c r="P533" s="595">
        <v>3</v>
      </c>
      <c r="Q533" s="595">
        <v>3</v>
      </c>
      <c r="R533" s="595">
        <v>1</v>
      </c>
      <c r="S533" s="595">
        <v>1</v>
      </c>
      <c r="T533" s="595"/>
      <c r="U533" s="595"/>
      <c r="V533" s="595"/>
      <c r="W533" s="595"/>
      <c r="X533" s="591"/>
      <c r="Y533" s="591"/>
      <c r="Z533" s="591"/>
      <c r="AA533" s="595"/>
      <c r="AB533" s="595"/>
      <c r="AC533" s="595"/>
      <c r="AD533" s="595"/>
      <c r="AE533" s="595"/>
      <c r="AF533" s="595"/>
      <c r="AG533" s="595"/>
      <c r="AH533" s="591">
        <v>2</v>
      </c>
      <c r="AI533" s="591">
        <v>1</v>
      </c>
      <c r="AJ533" s="591">
        <v>2</v>
      </c>
      <c r="AK533" s="591">
        <v>1</v>
      </c>
      <c r="AL533" s="591">
        <v>1</v>
      </c>
      <c r="AM533" s="595">
        <v>1</v>
      </c>
      <c r="AN533" s="269">
        <v>1</v>
      </c>
      <c r="AO533">
        <v>0</v>
      </c>
    </row>
    <row r="534" spans="1:41">
      <c r="A534" t="s">
        <v>80</v>
      </c>
      <c r="B534" t="s">
        <v>570</v>
      </c>
      <c r="C534">
        <v>230</v>
      </c>
      <c r="D534" t="s">
        <v>79</v>
      </c>
      <c r="G534" s="194">
        <v>0</v>
      </c>
      <c r="H534" s="194">
        <v>0</v>
      </c>
      <c r="I534" s="270">
        <v>0</v>
      </c>
      <c r="J534" s="495">
        <v>0</v>
      </c>
      <c r="K534" s="194">
        <v>0</v>
      </c>
      <c r="L534" s="271">
        <v>0</v>
      </c>
      <c r="M534" s="194">
        <v>0</v>
      </c>
      <c r="N534" s="194">
        <v>0</v>
      </c>
      <c r="O534" s="271">
        <v>0</v>
      </c>
      <c r="P534" s="595">
        <v>5</v>
      </c>
      <c r="Q534" s="595">
        <v>2</v>
      </c>
      <c r="R534" s="595">
        <v>1</v>
      </c>
      <c r="S534" s="595">
        <v>1</v>
      </c>
      <c r="T534" s="595"/>
      <c r="U534" s="595"/>
      <c r="V534" s="595"/>
      <c r="W534" s="595"/>
      <c r="X534" s="591"/>
      <c r="Y534" s="591"/>
      <c r="Z534" s="591"/>
      <c r="AA534" s="595"/>
      <c r="AB534" s="595"/>
      <c r="AC534" s="595"/>
      <c r="AD534" s="595"/>
      <c r="AE534" s="595"/>
      <c r="AF534" s="595"/>
      <c r="AG534" s="595"/>
      <c r="AH534" s="591">
        <v>2</v>
      </c>
      <c r="AI534" s="591">
        <v>2</v>
      </c>
      <c r="AJ534" s="591">
        <v>4</v>
      </c>
      <c r="AK534" s="591">
        <v>1</v>
      </c>
      <c r="AL534" s="591">
        <v>3</v>
      </c>
      <c r="AM534" s="595">
        <v>1</v>
      </c>
      <c r="AN534" s="269">
        <v>1</v>
      </c>
      <c r="AO534">
        <v>0</v>
      </c>
    </row>
    <row r="535" spans="1:41">
      <c r="A535" t="s">
        <v>88</v>
      </c>
      <c r="B535" t="s">
        <v>571</v>
      </c>
      <c r="C535">
        <v>66</v>
      </c>
      <c r="D535" t="s">
        <v>79</v>
      </c>
      <c r="G535" s="194">
        <v>0</v>
      </c>
      <c r="H535" s="194">
        <v>0</v>
      </c>
      <c r="I535" s="270">
        <v>0</v>
      </c>
      <c r="J535" s="495">
        <v>0</v>
      </c>
      <c r="K535" s="194">
        <v>0</v>
      </c>
      <c r="L535" s="271">
        <v>0</v>
      </c>
      <c r="M535" s="194">
        <v>0</v>
      </c>
      <c r="N535" s="194">
        <v>0</v>
      </c>
      <c r="O535" s="271">
        <v>0</v>
      </c>
      <c r="P535" s="595">
        <v>5</v>
      </c>
      <c r="Q535" s="595">
        <v>5</v>
      </c>
      <c r="R535" s="595">
        <v>1</v>
      </c>
      <c r="S535" s="595">
        <v>1</v>
      </c>
      <c r="T535" s="595"/>
      <c r="U535" s="595"/>
      <c r="V535" s="595"/>
      <c r="W535" s="595"/>
      <c r="X535" s="591"/>
      <c r="Y535" s="591"/>
      <c r="Z535" s="591"/>
      <c r="AA535" s="595"/>
      <c r="AB535" s="595"/>
      <c r="AC535" s="595"/>
      <c r="AD535" s="595"/>
      <c r="AE535" s="595"/>
      <c r="AF535" s="595"/>
      <c r="AG535" s="595"/>
      <c r="AH535" s="591">
        <v>2</v>
      </c>
      <c r="AI535" s="591">
        <v>1</v>
      </c>
      <c r="AJ535" s="591">
        <v>4</v>
      </c>
      <c r="AK535" s="591">
        <v>1</v>
      </c>
      <c r="AL535" s="591">
        <v>3</v>
      </c>
      <c r="AM535" s="595">
        <v>1</v>
      </c>
      <c r="AN535" s="269">
        <v>1</v>
      </c>
      <c r="AO535">
        <v>0</v>
      </c>
    </row>
    <row r="536" spans="1:41">
      <c r="A536" t="s">
        <v>82</v>
      </c>
      <c r="B536" t="s">
        <v>572</v>
      </c>
      <c r="C536">
        <v>230</v>
      </c>
      <c r="D536" t="s">
        <v>79</v>
      </c>
      <c r="G536" s="194">
        <v>0</v>
      </c>
      <c r="H536" s="194">
        <v>0</v>
      </c>
      <c r="I536" s="270">
        <v>0</v>
      </c>
      <c r="J536" s="495">
        <v>0</v>
      </c>
      <c r="K536" s="194">
        <v>0</v>
      </c>
      <c r="L536" s="271">
        <v>0</v>
      </c>
      <c r="M536" s="194">
        <v>0</v>
      </c>
      <c r="N536" s="194">
        <v>0</v>
      </c>
      <c r="O536" s="271">
        <v>0</v>
      </c>
      <c r="P536" s="595">
        <v>5</v>
      </c>
      <c r="Q536" s="595">
        <v>2</v>
      </c>
      <c r="R536" s="595">
        <v>1</v>
      </c>
      <c r="S536" s="595">
        <v>1</v>
      </c>
      <c r="T536" s="595"/>
      <c r="U536" s="595"/>
      <c r="V536" s="595"/>
      <c r="W536" s="595"/>
      <c r="X536" s="591"/>
      <c r="Y536" s="591"/>
      <c r="Z536" s="591"/>
      <c r="AA536" s="595"/>
      <c r="AB536" s="595"/>
      <c r="AC536" s="595"/>
      <c r="AD536" s="595"/>
      <c r="AE536" s="595"/>
      <c r="AF536" s="595"/>
      <c r="AG536" s="595"/>
      <c r="AH536" s="591">
        <v>2</v>
      </c>
      <c r="AI536" s="591">
        <v>1</v>
      </c>
      <c r="AJ536" s="591">
        <v>4</v>
      </c>
      <c r="AK536" s="591">
        <v>1</v>
      </c>
      <c r="AL536" s="591">
        <v>3</v>
      </c>
      <c r="AM536" s="595">
        <v>1</v>
      </c>
      <c r="AN536" s="269">
        <v>1</v>
      </c>
      <c r="AO536">
        <v>0</v>
      </c>
    </row>
    <row r="537" spans="1:41">
      <c r="A537" t="s">
        <v>80</v>
      </c>
      <c r="B537" t="s">
        <v>573</v>
      </c>
      <c r="C537">
        <v>230</v>
      </c>
      <c r="D537" t="s">
        <v>79</v>
      </c>
      <c r="G537" s="194">
        <v>0</v>
      </c>
      <c r="H537" s="194">
        <v>0</v>
      </c>
      <c r="I537" s="270">
        <v>0</v>
      </c>
      <c r="J537" s="495">
        <v>0</v>
      </c>
      <c r="K537" s="194">
        <v>0</v>
      </c>
      <c r="L537" s="271">
        <v>0</v>
      </c>
      <c r="M537" s="194">
        <v>0</v>
      </c>
      <c r="N537" s="194">
        <v>0</v>
      </c>
      <c r="O537" s="271">
        <v>0</v>
      </c>
      <c r="P537" s="595">
        <v>5</v>
      </c>
      <c r="Q537" s="595">
        <v>2</v>
      </c>
      <c r="R537" s="595">
        <v>1</v>
      </c>
      <c r="S537" s="595">
        <v>1</v>
      </c>
      <c r="T537" s="595"/>
      <c r="U537" s="595"/>
      <c r="V537" s="595"/>
      <c r="W537" s="595"/>
      <c r="X537" s="591"/>
      <c r="Y537" s="591"/>
      <c r="Z537" s="591"/>
      <c r="AA537" s="595"/>
      <c r="AB537" s="595"/>
      <c r="AC537" s="595"/>
      <c r="AD537" s="595"/>
      <c r="AE537" s="595"/>
      <c r="AF537" s="595"/>
      <c r="AG537" s="595"/>
      <c r="AH537" s="591">
        <v>2</v>
      </c>
      <c r="AI537" s="591">
        <v>2</v>
      </c>
      <c r="AJ537" s="591">
        <v>4</v>
      </c>
      <c r="AK537" s="591">
        <v>2</v>
      </c>
      <c r="AL537" s="591">
        <v>3</v>
      </c>
      <c r="AM537" s="595">
        <v>1</v>
      </c>
      <c r="AN537" s="269">
        <v>1</v>
      </c>
      <c r="AO537">
        <v>0</v>
      </c>
    </row>
    <row r="538" spans="1:41">
      <c r="A538" t="s">
        <v>80</v>
      </c>
      <c r="B538" t="s">
        <v>573</v>
      </c>
      <c r="C538">
        <v>500</v>
      </c>
      <c r="D538" t="s">
        <v>79</v>
      </c>
      <c r="G538" s="194">
        <v>0</v>
      </c>
      <c r="H538" s="194">
        <v>0</v>
      </c>
      <c r="I538" s="270">
        <v>0</v>
      </c>
      <c r="J538" s="495">
        <v>0</v>
      </c>
      <c r="K538" s="194">
        <v>0</v>
      </c>
      <c r="L538" s="271">
        <v>0</v>
      </c>
      <c r="M538" s="194">
        <v>0</v>
      </c>
      <c r="N538" s="194">
        <v>0</v>
      </c>
      <c r="O538" s="271">
        <v>0</v>
      </c>
      <c r="P538" s="595">
        <v>5</v>
      </c>
      <c r="Q538" s="595">
        <v>2</v>
      </c>
      <c r="R538" s="595">
        <v>1</v>
      </c>
      <c r="S538" s="595">
        <v>1</v>
      </c>
      <c r="T538" s="595"/>
      <c r="U538" s="595"/>
      <c r="V538" s="595"/>
      <c r="W538" s="595"/>
      <c r="X538" s="591"/>
      <c r="Y538" s="591"/>
      <c r="Z538" s="591"/>
      <c r="AA538" s="595"/>
      <c r="AB538" s="595"/>
      <c r="AC538" s="595"/>
      <c r="AD538" s="595"/>
      <c r="AE538" s="595"/>
      <c r="AF538" s="595"/>
      <c r="AG538" s="595"/>
      <c r="AH538" s="591">
        <v>2</v>
      </c>
      <c r="AI538" s="591">
        <v>2</v>
      </c>
      <c r="AJ538" s="591">
        <v>4</v>
      </c>
      <c r="AK538" s="591">
        <v>2</v>
      </c>
      <c r="AL538" s="591">
        <v>3</v>
      </c>
      <c r="AM538" s="595">
        <v>1</v>
      </c>
      <c r="AN538" s="269">
        <v>1</v>
      </c>
      <c r="AO538">
        <v>0</v>
      </c>
    </row>
    <row r="539" spans="1:41">
      <c r="A539" t="s">
        <v>82</v>
      </c>
      <c r="B539" t="s">
        <v>574</v>
      </c>
      <c r="C539">
        <v>115</v>
      </c>
      <c r="D539" t="s">
        <v>79</v>
      </c>
      <c r="G539" s="194">
        <v>0</v>
      </c>
      <c r="H539" s="194">
        <v>0</v>
      </c>
      <c r="I539" s="270">
        <v>0</v>
      </c>
      <c r="J539" s="495">
        <v>0</v>
      </c>
      <c r="K539" s="194">
        <v>0</v>
      </c>
      <c r="L539" s="271">
        <v>0</v>
      </c>
      <c r="M539" s="194">
        <v>0</v>
      </c>
      <c r="N539" s="194">
        <v>0</v>
      </c>
      <c r="O539" s="271">
        <v>0</v>
      </c>
      <c r="P539" s="595">
        <v>5</v>
      </c>
      <c r="Q539" s="595">
        <v>5</v>
      </c>
      <c r="R539" s="595">
        <v>1</v>
      </c>
      <c r="S539" s="595">
        <v>1</v>
      </c>
      <c r="T539" s="595"/>
      <c r="U539" s="595"/>
      <c r="V539" s="595"/>
      <c r="W539" s="595"/>
      <c r="X539" s="591"/>
      <c r="Y539" s="591"/>
      <c r="Z539" s="591"/>
      <c r="AA539" s="595"/>
      <c r="AB539" s="595"/>
      <c r="AC539" s="595"/>
      <c r="AD539" s="595"/>
      <c r="AE539" s="595"/>
      <c r="AF539" s="595"/>
      <c r="AG539" s="595"/>
      <c r="AH539" s="591">
        <v>1</v>
      </c>
      <c r="AI539" s="591">
        <v>1</v>
      </c>
      <c r="AJ539" s="591">
        <v>4</v>
      </c>
      <c r="AK539" s="591">
        <v>2</v>
      </c>
      <c r="AL539" s="591">
        <v>1</v>
      </c>
      <c r="AM539" s="595">
        <v>1</v>
      </c>
      <c r="AN539" s="269">
        <v>1</v>
      </c>
      <c r="AO539">
        <v>0</v>
      </c>
    </row>
    <row r="540" spans="1:41">
      <c r="A540" t="s">
        <v>82</v>
      </c>
      <c r="B540" t="s">
        <v>574</v>
      </c>
      <c r="C540">
        <v>60</v>
      </c>
      <c r="D540" t="s">
        <v>79</v>
      </c>
      <c r="G540" s="194">
        <v>0</v>
      </c>
      <c r="H540" s="194">
        <v>0</v>
      </c>
      <c r="I540" s="270">
        <v>0</v>
      </c>
      <c r="J540" s="495">
        <v>0</v>
      </c>
      <c r="K540" s="194">
        <v>0</v>
      </c>
      <c r="L540" s="271">
        <v>0</v>
      </c>
      <c r="M540" s="194">
        <v>0</v>
      </c>
      <c r="N540" s="194">
        <v>0</v>
      </c>
      <c r="O540" s="271">
        <v>0</v>
      </c>
      <c r="P540" s="595">
        <v>5</v>
      </c>
      <c r="Q540" s="595">
        <v>5</v>
      </c>
      <c r="R540" s="595">
        <v>1</v>
      </c>
      <c r="S540" s="595">
        <v>1</v>
      </c>
      <c r="T540" s="595"/>
      <c r="U540" s="595"/>
      <c r="V540" s="595"/>
      <c r="W540" s="595"/>
      <c r="X540" s="591"/>
      <c r="Y540" s="591"/>
      <c r="Z540" s="591"/>
      <c r="AA540" s="595"/>
      <c r="AB540" s="595"/>
      <c r="AC540" s="595"/>
      <c r="AD540" s="595"/>
      <c r="AE540" s="595"/>
      <c r="AF540" s="595"/>
      <c r="AG540" s="595"/>
      <c r="AH540" s="591">
        <v>1</v>
      </c>
      <c r="AI540" s="591">
        <v>1</v>
      </c>
      <c r="AJ540" s="591">
        <v>4</v>
      </c>
      <c r="AK540" s="591">
        <v>2</v>
      </c>
      <c r="AL540" s="591">
        <v>1</v>
      </c>
      <c r="AM540" s="595">
        <v>1</v>
      </c>
      <c r="AN540" s="269">
        <v>1</v>
      </c>
      <c r="AO540">
        <v>0</v>
      </c>
    </row>
    <row r="541" spans="1:41">
      <c r="A541" t="s">
        <v>82</v>
      </c>
      <c r="B541" t="s">
        <v>575</v>
      </c>
      <c r="C541">
        <v>115</v>
      </c>
      <c r="D541" t="s">
        <v>79</v>
      </c>
      <c r="G541" s="194">
        <v>0</v>
      </c>
      <c r="H541" s="194">
        <v>0</v>
      </c>
      <c r="I541" s="270">
        <v>0</v>
      </c>
      <c r="J541" s="495">
        <v>0</v>
      </c>
      <c r="K541" s="194">
        <v>0</v>
      </c>
      <c r="L541" s="271">
        <v>0</v>
      </c>
      <c r="M541" s="194">
        <v>0</v>
      </c>
      <c r="N541" s="194">
        <v>0</v>
      </c>
      <c r="O541" s="271">
        <v>0</v>
      </c>
      <c r="P541" s="595">
        <v>1</v>
      </c>
      <c r="Q541" s="595">
        <v>1</v>
      </c>
      <c r="R541" s="595">
        <v>3</v>
      </c>
      <c r="S541" s="595">
        <v>3</v>
      </c>
      <c r="T541" s="595"/>
      <c r="U541" s="595"/>
      <c r="V541" s="595"/>
      <c r="W541" s="595"/>
      <c r="X541" s="591"/>
      <c r="Y541" s="591"/>
      <c r="Z541" s="591"/>
      <c r="AA541" s="595"/>
      <c r="AB541" s="595"/>
      <c r="AC541" s="595"/>
      <c r="AD541" s="595"/>
      <c r="AE541" s="595"/>
      <c r="AF541" s="595"/>
      <c r="AG541" s="595"/>
      <c r="AH541" s="591">
        <v>2</v>
      </c>
      <c r="AI541" s="591">
        <v>2</v>
      </c>
      <c r="AJ541" s="591">
        <v>3</v>
      </c>
      <c r="AK541" s="591">
        <v>2</v>
      </c>
      <c r="AL541" s="591">
        <v>2</v>
      </c>
      <c r="AM541" s="595">
        <v>1</v>
      </c>
      <c r="AN541" s="269">
        <v>1</v>
      </c>
      <c r="AO541">
        <v>0</v>
      </c>
    </row>
    <row r="542" spans="1:41">
      <c r="A542" t="s">
        <v>99</v>
      </c>
      <c r="B542" t="s">
        <v>576</v>
      </c>
      <c r="C542">
        <v>69</v>
      </c>
      <c r="D542" t="s">
        <v>79</v>
      </c>
      <c r="G542" s="194">
        <v>0</v>
      </c>
      <c r="H542" s="194">
        <v>0</v>
      </c>
      <c r="I542" s="270">
        <v>0</v>
      </c>
      <c r="J542" s="495">
        <v>0</v>
      </c>
      <c r="K542" s="194">
        <v>0</v>
      </c>
      <c r="L542" s="271">
        <v>0</v>
      </c>
      <c r="M542" s="194">
        <v>0</v>
      </c>
      <c r="N542" s="194">
        <v>0</v>
      </c>
      <c r="O542" s="271">
        <v>0</v>
      </c>
      <c r="P542" s="595">
        <v>4</v>
      </c>
      <c r="Q542" s="595">
        <v>4</v>
      </c>
      <c r="R542" s="595">
        <v>1</v>
      </c>
      <c r="S542" s="595">
        <v>1</v>
      </c>
      <c r="T542" s="595"/>
      <c r="U542" s="595"/>
      <c r="V542" s="595"/>
      <c r="W542" s="595"/>
      <c r="X542" s="591"/>
      <c r="Y542" s="591"/>
      <c r="Z542" s="591"/>
      <c r="AA542" s="595"/>
      <c r="AB542" s="595"/>
      <c r="AC542" s="595"/>
      <c r="AD542" s="595"/>
      <c r="AE542" s="595"/>
      <c r="AF542" s="595"/>
      <c r="AG542" s="595"/>
      <c r="AH542" s="591">
        <v>2</v>
      </c>
      <c r="AI542" s="591">
        <v>1</v>
      </c>
      <c r="AJ542" s="591">
        <v>3</v>
      </c>
      <c r="AK542" s="591">
        <v>1</v>
      </c>
      <c r="AL542" s="591">
        <v>2</v>
      </c>
      <c r="AM542" s="595">
        <v>1</v>
      </c>
      <c r="AN542" s="269">
        <v>1</v>
      </c>
      <c r="AO542">
        <v>0</v>
      </c>
    </row>
    <row r="543" spans="1:41">
      <c r="A543" t="s">
        <v>97</v>
      </c>
      <c r="B543" t="s">
        <v>577</v>
      </c>
      <c r="C543">
        <v>230</v>
      </c>
      <c r="D543" t="s">
        <v>79</v>
      </c>
      <c r="G543" s="194">
        <v>0</v>
      </c>
      <c r="H543" s="194">
        <v>0</v>
      </c>
      <c r="I543" s="270">
        <v>0</v>
      </c>
      <c r="J543" s="495">
        <v>0</v>
      </c>
      <c r="K543" s="194">
        <v>0</v>
      </c>
      <c r="L543" s="271">
        <v>0</v>
      </c>
      <c r="M543" s="194">
        <v>0</v>
      </c>
      <c r="N543" s="194">
        <v>0</v>
      </c>
      <c r="O543" s="271">
        <v>0</v>
      </c>
      <c r="P543" s="595">
        <v>5</v>
      </c>
      <c r="Q543" s="595">
        <v>5</v>
      </c>
      <c r="R543" s="595">
        <v>1</v>
      </c>
      <c r="S543" s="595">
        <v>1</v>
      </c>
      <c r="T543" s="595"/>
      <c r="U543" s="595"/>
      <c r="V543" s="595"/>
      <c r="W543" s="595"/>
      <c r="X543" s="591"/>
      <c r="Y543" s="591"/>
      <c r="Z543" s="591"/>
      <c r="AA543" s="595"/>
      <c r="AB543" s="595"/>
      <c r="AC543" s="595"/>
      <c r="AD543" s="595"/>
      <c r="AE543" s="595"/>
      <c r="AF543" s="595"/>
      <c r="AG543" s="595"/>
      <c r="AH543" s="591">
        <v>1</v>
      </c>
      <c r="AI543" s="591">
        <v>1</v>
      </c>
      <c r="AJ543" s="591">
        <v>2</v>
      </c>
      <c r="AK543" s="591">
        <v>1</v>
      </c>
      <c r="AL543" s="591">
        <v>2</v>
      </c>
      <c r="AM543" s="595">
        <v>1</v>
      </c>
      <c r="AN543" s="269">
        <v>1</v>
      </c>
      <c r="AO543">
        <v>0</v>
      </c>
    </row>
    <row r="544" spans="1:41">
      <c r="A544" t="s">
        <v>82</v>
      </c>
      <c r="B544" t="s">
        <v>578</v>
      </c>
      <c r="C544">
        <v>115</v>
      </c>
      <c r="D544" t="s">
        <v>79</v>
      </c>
      <c r="G544" s="194">
        <v>0</v>
      </c>
      <c r="H544" s="194">
        <v>0</v>
      </c>
      <c r="I544" s="270">
        <v>0</v>
      </c>
      <c r="J544" s="495">
        <v>0</v>
      </c>
      <c r="K544" s="194">
        <v>0</v>
      </c>
      <c r="L544" s="271">
        <v>0</v>
      </c>
      <c r="M544" s="194">
        <v>0</v>
      </c>
      <c r="N544" s="194">
        <v>0</v>
      </c>
      <c r="O544" s="271">
        <v>0</v>
      </c>
      <c r="P544" s="595">
        <v>5</v>
      </c>
      <c r="Q544" s="595">
        <v>2</v>
      </c>
      <c r="R544" s="595">
        <v>1</v>
      </c>
      <c r="S544" s="595">
        <v>1</v>
      </c>
      <c r="T544" s="595"/>
      <c r="U544" s="595"/>
      <c r="V544" s="595"/>
      <c r="W544" s="595"/>
      <c r="X544" s="591"/>
      <c r="Y544" s="591"/>
      <c r="Z544" s="591"/>
      <c r="AA544" s="595"/>
      <c r="AB544" s="595"/>
      <c r="AC544" s="595"/>
      <c r="AD544" s="595"/>
      <c r="AE544" s="595"/>
      <c r="AF544" s="595"/>
      <c r="AG544" s="595"/>
      <c r="AH544" s="591">
        <v>2</v>
      </c>
      <c r="AI544" s="591">
        <v>1</v>
      </c>
      <c r="AJ544" s="591">
        <v>2</v>
      </c>
      <c r="AK544" s="591">
        <v>1</v>
      </c>
      <c r="AL544" s="591">
        <v>2</v>
      </c>
      <c r="AM544" s="595">
        <v>1</v>
      </c>
      <c r="AN544" s="269">
        <v>1</v>
      </c>
      <c r="AO544">
        <v>0</v>
      </c>
    </row>
    <row r="545" spans="1:41">
      <c r="A545" t="s">
        <v>82</v>
      </c>
      <c r="B545" t="s">
        <v>578</v>
      </c>
      <c r="C545">
        <v>230</v>
      </c>
      <c r="D545" t="s">
        <v>79</v>
      </c>
      <c r="G545" s="194">
        <v>0</v>
      </c>
      <c r="H545" s="194">
        <v>0</v>
      </c>
      <c r="I545" s="270">
        <v>0</v>
      </c>
      <c r="J545" s="495">
        <v>0</v>
      </c>
      <c r="K545" s="194">
        <v>0</v>
      </c>
      <c r="L545" s="271">
        <v>0</v>
      </c>
      <c r="M545" s="194">
        <v>0</v>
      </c>
      <c r="N545" s="194">
        <v>0</v>
      </c>
      <c r="O545" s="271">
        <v>0</v>
      </c>
      <c r="P545" s="595">
        <v>5</v>
      </c>
      <c r="Q545" s="595">
        <v>2</v>
      </c>
      <c r="R545" s="595">
        <v>1</v>
      </c>
      <c r="S545" s="595">
        <v>1</v>
      </c>
      <c r="T545" s="595"/>
      <c r="U545" s="595"/>
      <c r="V545" s="595"/>
      <c r="W545" s="595"/>
      <c r="X545" s="591"/>
      <c r="Y545" s="591"/>
      <c r="Z545" s="591"/>
      <c r="AA545" s="595"/>
      <c r="AB545" s="595"/>
      <c r="AC545" s="595"/>
      <c r="AD545" s="595"/>
      <c r="AE545" s="595"/>
      <c r="AF545" s="595"/>
      <c r="AG545" s="595"/>
      <c r="AH545" s="591">
        <v>2</v>
      </c>
      <c r="AI545" s="591">
        <v>1</v>
      </c>
      <c r="AJ545" s="591">
        <v>2</v>
      </c>
      <c r="AK545" s="591">
        <v>1</v>
      </c>
      <c r="AL545" s="591">
        <v>2</v>
      </c>
      <c r="AM545" s="595">
        <v>1</v>
      </c>
      <c r="AN545" s="269">
        <v>1</v>
      </c>
      <c r="AO545">
        <v>0</v>
      </c>
    </row>
    <row r="546" spans="1:41">
      <c r="A546" t="s">
        <v>82</v>
      </c>
      <c r="B546" t="s">
        <v>579</v>
      </c>
      <c r="C546">
        <v>115</v>
      </c>
      <c r="D546" t="s">
        <v>79</v>
      </c>
      <c r="G546" s="194">
        <v>0</v>
      </c>
      <c r="H546" s="194">
        <v>0</v>
      </c>
      <c r="I546" s="270">
        <v>0</v>
      </c>
      <c r="J546" s="495">
        <v>0</v>
      </c>
      <c r="K546" s="194">
        <v>0</v>
      </c>
      <c r="L546" s="271">
        <v>0</v>
      </c>
      <c r="M546" s="194">
        <v>0</v>
      </c>
      <c r="N546" s="194">
        <v>0</v>
      </c>
      <c r="O546" s="271">
        <v>0</v>
      </c>
      <c r="P546" s="595">
        <v>1</v>
      </c>
      <c r="Q546" s="595">
        <v>1</v>
      </c>
      <c r="R546" s="595">
        <v>1</v>
      </c>
      <c r="S546" s="595">
        <v>1</v>
      </c>
      <c r="T546" s="595"/>
      <c r="U546" s="595"/>
      <c r="V546" s="595"/>
      <c r="W546" s="595"/>
      <c r="X546" s="591"/>
      <c r="Y546" s="591"/>
      <c r="Z546" s="591"/>
      <c r="AA546" s="595"/>
      <c r="AB546" s="595"/>
      <c r="AC546" s="595"/>
      <c r="AD546" s="595"/>
      <c r="AE546" s="595"/>
      <c r="AF546" s="595"/>
      <c r="AG546" s="595"/>
      <c r="AH546" s="591">
        <v>2</v>
      </c>
      <c r="AI546" s="591">
        <v>1</v>
      </c>
      <c r="AJ546" s="591">
        <v>2</v>
      </c>
      <c r="AK546" s="591">
        <v>2</v>
      </c>
      <c r="AL546" s="591">
        <v>2</v>
      </c>
      <c r="AM546" s="595">
        <v>1</v>
      </c>
      <c r="AN546" s="269">
        <v>1</v>
      </c>
      <c r="AO546">
        <v>0</v>
      </c>
    </row>
    <row r="547" spans="1:41">
      <c r="A547" t="s">
        <v>82</v>
      </c>
      <c r="B547" t="s">
        <v>580</v>
      </c>
      <c r="C547">
        <v>115</v>
      </c>
      <c r="D547" t="s">
        <v>79</v>
      </c>
      <c r="G547" s="194">
        <v>0</v>
      </c>
      <c r="H547" s="194">
        <v>0</v>
      </c>
      <c r="I547" s="270">
        <v>0</v>
      </c>
      <c r="J547" s="495">
        <v>0</v>
      </c>
      <c r="K547" s="194">
        <v>0</v>
      </c>
      <c r="L547" s="271">
        <v>0</v>
      </c>
      <c r="M547" s="194">
        <v>0</v>
      </c>
      <c r="N547" s="194">
        <v>0</v>
      </c>
      <c r="O547" s="271">
        <v>0</v>
      </c>
      <c r="P547" s="595">
        <v>1</v>
      </c>
      <c r="Q547" s="595">
        <v>1</v>
      </c>
      <c r="R547" s="595">
        <v>1</v>
      </c>
      <c r="S547" s="595">
        <v>1</v>
      </c>
      <c r="T547" s="595"/>
      <c r="U547" s="595"/>
      <c r="V547" s="595"/>
      <c r="W547" s="595"/>
      <c r="X547" s="591"/>
      <c r="Y547" s="591"/>
      <c r="Z547" s="591"/>
      <c r="AA547" s="595"/>
      <c r="AB547" s="595"/>
      <c r="AC547" s="595"/>
      <c r="AD547" s="595"/>
      <c r="AE547" s="595"/>
      <c r="AF547" s="595"/>
      <c r="AG547" s="595"/>
      <c r="AH547" s="591">
        <v>2</v>
      </c>
      <c r="AI547" s="591">
        <v>1</v>
      </c>
      <c r="AJ547" s="591">
        <v>3</v>
      </c>
      <c r="AK547" s="591">
        <v>2</v>
      </c>
      <c r="AL547" s="591">
        <v>2</v>
      </c>
      <c r="AM547" s="595">
        <v>1</v>
      </c>
      <c r="AN547" s="269">
        <v>1</v>
      </c>
      <c r="AO547">
        <v>0</v>
      </c>
    </row>
    <row r="548" spans="1:41">
      <c r="A548" t="s">
        <v>82</v>
      </c>
      <c r="B548" t="s">
        <v>581</v>
      </c>
      <c r="C548">
        <v>115</v>
      </c>
      <c r="D548" t="s">
        <v>79</v>
      </c>
      <c r="G548" s="194">
        <v>0</v>
      </c>
      <c r="H548" s="194">
        <v>0</v>
      </c>
      <c r="I548" s="270">
        <v>0</v>
      </c>
      <c r="J548" s="495">
        <v>0</v>
      </c>
      <c r="K548" s="194">
        <v>0</v>
      </c>
      <c r="L548" s="271">
        <v>0</v>
      </c>
      <c r="M548" s="194">
        <v>0</v>
      </c>
      <c r="N548" s="194">
        <v>0</v>
      </c>
      <c r="O548" s="271">
        <v>0</v>
      </c>
      <c r="P548" s="595">
        <v>5</v>
      </c>
      <c r="Q548" s="595">
        <v>2</v>
      </c>
      <c r="R548" s="595">
        <v>1</v>
      </c>
      <c r="S548" s="595">
        <v>1</v>
      </c>
      <c r="T548" s="595"/>
      <c r="U548" s="595"/>
      <c r="V548" s="595"/>
      <c r="W548" s="595"/>
      <c r="X548" s="591"/>
      <c r="Y548" s="591"/>
      <c r="Z548" s="591"/>
      <c r="AA548" s="595"/>
      <c r="AB548" s="595"/>
      <c r="AC548" s="595"/>
      <c r="AD548" s="595"/>
      <c r="AE548" s="595"/>
      <c r="AF548" s="595"/>
      <c r="AG548" s="595"/>
      <c r="AH548" s="591">
        <v>2</v>
      </c>
      <c r="AI548" s="591">
        <v>1</v>
      </c>
      <c r="AJ548" s="591">
        <v>3</v>
      </c>
      <c r="AK548" s="591">
        <v>1</v>
      </c>
      <c r="AL548" s="591">
        <v>2</v>
      </c>
      <c r="AM548" s="595">
        <v>1</v>
      </c>
      <c r="AN548" s="269">
        <v>1</v>
      </c>
      <c r="AO548">
        <v>0</v>
      </c>
    </row>
    <row r="549" spans="1:41">
      <c r="A549" t="s">
        <v>86</v>
      </c>
      <c r="B549" t="s">
        <v>582</v>
      </c>
      <c r="C549">
        <v>115</v>
      </c>
      <c r="D549" t="s">
        <v>79</v>
      </c>
      <c r="G549" s="194">
        <v>0</v>
      </c>
      <c r="H549" s="194">
        <v>0</v>
      </c>
      <c r="I549" s="270">
        <v>0</v>
      </c>
      <c r="J549" s="495">
        <v>0</v>
      </c>
      <c r="K549" s="194">
        <v>0</v>
      </c>
      <c r="L549" s="271">
        <v>0</v>
      </c>
      <c r="M549" s="194">
        <v>0</v>
      </c>
      <c r="N549" s="194">
        <v>0</v>
      </c>
      <c r="O549" s="271">
        <v>0</v>
      </c>
      <c r="P549" s="595">
        <v>5</v>
      </c>
      <c r="Q549" s="595">
        <v>3</v>
      </c>
      <c r="R549" s="595">
        <v>5</v>
      </c>
      <c r="S549" s="595">
        <v>2</v>
      </c>
      <c r="T549" s="595"/>
      <c r="U549" s="595"/>
      <c r="V549" s="595"/>
      <c r="W549" s="595"/>
      <c r="X549" s="591"/>
      <c r="Y549" s="591"/>
      <c r="Z549" s="591"/>
      <c r="AA549" s="595"/>
      <c r="AB549" s="595"/>
      <c r="AC549" s="595"/>
      <c r="AD549" s="595"/>
      <c r="AE549" s="595"/>
      <c r="AF549" s="595"/>
      <c r="AG549" s="595"/>
      <c r="AH549" s="591">
        <v>2</v>
      </c>
      <c r="AI549" s="591">
        <v>2</v>
      </c>
      <c r="AJ549" s="591">
        <v>4</v>
      </c>
      <c r="AK549" s="591">
        <v>2</v>
      </c>
      <c r="AL549" s="591">
        <v>3</v>
      </c>
      <c r="AM549" s="595">
        <v>1</v>
      </c>
      <c r="AN549" s="269">
        <v>1</v>
      </c>
      <c r="AO549">
        <v>0</v>
      </c>
    </row>
    <row r="550" spans="1:41">
      <c r="A550" t="s">
        <v>86</v>
      </c>
      <c r="B550" t="s">
        <v>582</v>
      </c>
      <c r="C550">
        <v>70</v>
      </c>
      <c r="D550" t="s">
        <v>79</v>
      </c>
      <c r="G550" s="194">
        <v>0</v>
      </c>
      <c r="H550" s="194">
        <v>0</v>
      </c>
      <c r="I550" s="270">
        <v>0</v>
      </c>
      <c r="J550" s="495">
        <v>0</v>
      </c>
      <c r="K550" s="194">
        <v>0</v>
      </c>
      <c r="L550" s="271">
        <v>0</v>
      </c>
      <c r="M550" s="194">
        <v>0</v>
      </c>
      <c r="N550" s="194">
        <v>0</v>
      </c>
      <c r="O550" s="271">
        <v>0</v>
      </c>
      <c r="P550" s="595">
        <v>5</v>
      </c>
      <c r="Q550" s="595">
        <v>3</v>
      </c>
      <c r="R550" s="595">
        <v>5</v>
      </c>
      <c r="S550" s="595">
        <v>2</v>
      </c>
      <c r="T550" s="595"/>
      <c r="U550" s="595"/>
      <c r="V550" s="595"/>
      <c r="W550" s="595"/>
      <c r="X550" s="591"/>
      <c r="Y550" s="591"/>
      <c r="Z550" s="591"/>
      <c r="AA550" s="595"/>
      <c r="AB550" s="595"/>
      <c r="AC550" s="595"/>
      <c r="AD550" s="595"/>
      <c r="AE550" s="595"/>
      <c r="AF550" s="595"/>
      <c r="AG550" s="595"/>
      <c r="AH550" s="591">
        <v>2</v>
      </c>
      <c r="AI550" s="591">
        <v>2</v>
      </c>
      <c r="AJ550" s="591">
        <v>4</v>
      </c>
      <c r="AK550" s="591">
        <v>2</v>
      </c>
      <c r="AL550" s="591">
        <v>3</v>
      </c>
      <c r="AM550" s="595">
        <v>1</v>
      </c>
      <c r="AN550" s="269">
        <v>1</v>
      </c>
      <c r="AO550">
        <v>0</v>
      </c>
    </row>
    <row r="551" spans="1:41">
      <c r="A551" t="s">
        <v>99</v>
      </c>
      <c r="B551" t="s">
        <v>583</v>
      </c>
      <c r="C551">
        <v>230</v>
      </c>
      <c r="D551" t="s">
        <v>79</v>
      </c>
      <c r="G551" s="194">
        <v>0</v>
      </c>
      <c r="H551" s="194">
        <v>0</v>
      </c>
      <c r="I551" s="270">
        <v>0</v>
      </c>
      <c r="J551" s="495">
        <v>0</v>
      </c>
      <c r="K551" s="194">
        <v>0</v>
      </c>
      <c r="L551" s="271">
        <v>0</v>
      </c>
      <c r="M551" s="194">
        <v>0</v>
      </c>
      <c r="N551" s="194">
        <v>0</v>
      </c>
      <c r="O551" s="271">
        <v>0</v>
      </c>
      <c r="P551" s="595">
        <v>4</v>
      </c>
      <c r="Q551" s="595">
        <v>4</v>
      </c>
      <c r="R551" s="595">
        <v>1</v>
      </c>
      <c r="S551" s="595">
        <v>1</v>
      </c>
      <c r="T551" s="595"/>
      <c r="U551" s="595"/>
      <c r="V551" s="595"/>
      <c r="W551" s="595"/>
      <c r="X551" s="591"/>
      <c r="Y551" s="591"/>
      <c r="Z551" s="591"/>
      <c r="AA551" s="595"/>
      <c r="AB551" s="595"/>
      <c r="AC551" s="595"/>
      <c r="AD551" s="595"/>
      <c r="AE551" s="595"/>
      <c r="AF551" s="595"/>
      <c r="AG551" s="595"/>
      <c r="AH551" s="591">
        <v>2</v>
      </c>
      <c r="AI551" s="591">
        <v>1</v>
      </c>
      <c r="AJ551" s="591">
        <v>4</v>
      </c>
      <c r="AK551" s="591">
        <v>1</v>
      </c>
      <c r="AL551" s="591">
        <v>3</v>
      </c>
      <c r="AM551" s="595">
        <v>1</v>
      </c>
      <c r="AN551" s="269">
        <v>1</v>
      </c>
      <c r="AO551">
        <v>0</v>
      </c>
    </row>
    <row r="552" spans="1:41">
      <c r="A552" t="s">
        <v>99</v>
      </c>
      <c r="B552" t="s">
        <v>583</v>
      </c>
      <c r="C552">
        <v>69</v>
      </c>
      <c r="D552" t="s">
        <v>79</v>
      </c>
      <c r="G552" s="194">
        <v>0</v>
      </c>
      <c r="H552" s="194">
        <v>0</v>
      </c>
      <c r="I552" s="270">
        <v>0</v>
      </c>
      <c r="J552" s="495">
        <v>0</v>
      </c>
      <c r="K552" s="194">
        <v>0</v>
      </c>
      <c r="L552" s="271">
        <v>0</v>
      </c>
      <c r="M552" s="194">
        <v>0</v>
      </c>
      <c r="N552" s="194">
        <v>0</v>
      </c>
      <c r="O552" s="271">
        <v>0</v>
      </c>
      <c r="P552" s="595">
        <v>4</v>
      </c>
      <c r="Q552" s="595">
        <v>4</v>
      </c>
      <c r="R552" s="595">
        <v>1</v>
      </c>
      <c r="S552" s="595">
        <v>1</v>
      </c>
      <c r="T552" s="595"/>
      <c r="U552" s="595"/>
      <c r="V552" s="595"/>
      <c r="W552" s="595"/>
      <c r="X552" s="591"/>
      <c r="Y552" s="591"/>
      <c r="Z552" s="591"/>
      <c r="AA552" s="595"/>
      <c r="AB552" s="595"/>
      <c r="AC552" s="595"/>
      <c r="AD552" s="595"/>
      <c r="AE552" s="595"/>
      <c r="AF552" s="595"/>
      <c r="AG552" s="595"/>
      <c r="AH552" s="591">
        <v>2</v>
      </c>
      <c r="AI552" s="591">
        <v>1</v>
      </c>
      <c r="AJ552" s="591">
        <v>4</v>
      </c>
      <c r="AK552" s="591">
        <v>1</v>
      </c>
      <c r="AL552" s="591">
        <v>3</v>
      </c>
      <c r="AM552" s="595">
        <v>1</v>
      </c>
      <c r="AN552" s="269">
        <v>1</v>
      </c>
      <c r="AO552">
        <v>0</v>
      </c>
    </row>
    <row r="553" spans="1:41">
      <c r="A553" t="s">
        <v>99</v>
      </c>
      <c r="B553" t="s">
        <v>584</v>
      </c>
      <c r="C553">
        <v>69</v>
      </c>
      <c r="D553" t="s">
        <v>79</v>
      </c>
      <c r="G553" s="194">
        <v>0</v>
      </c>
      <c r="H553" s="194">
        <v>0</v>
      </c>
      <c r="I553" s="270">
        <v>0</v>
      </c>
      <c r="J553" s="495">
        <v>0</v>
      </c>
      <c r="K553" s="194">
        <v>0</v>
      </c>
      <c r="L553" s="271">
        <v>0</v>
      </c>
      <c r="M553" s="194">
        <v>0</v>
      </c>
      <c r="N553" s="194">
        <v>0</v>
      </c>
      <c r="O553" s="271">
        <v>0</v>
      </c>
      <c r="P553" s="595">
        <v>4</v>
      </c>
      <c r="Q553" s="595">
        <v>4</v>
      </c>
      <c r="R553" s="595">
        <v>1</v>
      </c>
      <c r="S553" s="595">
        <v>1</v>
      </c>
      <c r="T553" s="595"/>
      <c r="U553" s="595"/>
      <c r="V553" s="595"/>
      <c r="W553" s="595"/>
      <c r="X553" s="591"/>
      <c r="Y553" s="591"/>
      <c r="Z553" s="591"/>
      <c r="AA553" s="595"/>
      <c r="AB553" s="595"/>
      <c r="AC553" s="595"/>
      <c r="AD553" s="595"/>
      <c r="AE553" s="595"/>
      <c r="AF553" s="595"/>
      <c r="AG553" s="595"/>
      <c r="AH553" s="591">
        <v>2</v>
      </c>
      <c r="AI553" s="591">
        <v>1</v>
      </c>
      <c r="AJ553" s="591">
        <v>2</v>
      </c>
      <c r="AK553" s="591">
        <v>1</v>
      </c>
      <c r="AL553" s="591">
        <v>3</v>
      </c>
      <c r="AM553" s="595">
        <v>1</v>
      </c>
      <c r="AN553" s="269">
        <v>1</v>
      </c>
      <c r="AO553">
        <v>0</v>
      </c>
    </row>
    <row r="554" spans="1:41">
      <c r="A554" t="s">
        <v>90</v>
      </c>
      <c r="B554" t="s">
        <v>585</v>
      </c>
      <c r="C554">
        <v>230</v>
      </c>
      <c r="D554" t="s">
        <v>79</v>
      </c>
      <c r="G554" s="194">
        <v>0</v>
      </c>
      <c r="H554" s="194">
        <v>0</v>
      </c>
      <c r="I554" s="270">
        <v>0</v>
      </c>
      <c r="J554" s="495">
        <v>0</v>
      </c>
      <c r="K554" s="194">
        <v>0</v>
      </c>
      <c r="L554" s="271">
        <v>0</v>
      </c>
      <c r="M554" s="194">
        <v>0</v>
      </c>
      <c r="N554" s="194">
        <v>0</v>
      </c>
      <c r="O554" s="271">
        <v>0</v>
      </c>
      <c r="P554" s="595">
        <v>1</v>
      </c>
      <c r="Q554" s="595">
        <v>1</v>
      </c>
      <c r="R554" s="595">
        <v>1</v>
      </c>
      <c r="S554" s="595">
        <v>1</v>
      </c>
      <c r="T554" s="595"/>
      <c r="U554" s="595"/>
      <c r="V554" s="595"/>
      <c r="W554" s="595"/>
      <c r="X554" s="591"/>
      <c r="Y554" s="591"/>
      <c r="Z554" s="591"/>
      <c r="AA554" s="595"/>
      <c r="AB554" s="595"/>
      <c r="AC554" s="595"/>
      <c r="AD554" s="595"/>
      <c r="AE554" s="595"/>
      <c r="AF554" s="595"/>
      <c r="AG554" s="595"/>
      <c r="AH554" s="591">
        <v>2</v>
      </c>
      <c r="AI554" s="591">
        <v>1</v>
      </c>
      <c r="AJ554" s="591">
        <v>4</v>
      </c>
      <c r="AK554" s="591">
        <v>1</v>
      </c>
      <c r="AL554" s="591">
        <v>3</v>
      </c>
      <c r="AM554" s="595">
        <v>1</v>
      </c>
      <c r="AN554" s="269">
        <v>1</v>
      </c>
      <c r="AO554">
        <v>0</v>
      </c>
    </row>
    <row r="555" spans="1:41">
      <c r="A555" t="s">
        <v>82</v>
      </c>
      <c r="B555" t="s">
        <v>586</v>
      </c>
      <c r="C555">
        <v>115</v>
      </c>
      <c r="D555" t="s">
        <v>79</v>
      </c>
      <c r="G555" s="194">
        <v>0</v>
      </c>
      <c r="H555" s="194">
        <v>0</v>
      </c>
      <c r="I555" s="270">
        <v>0</v>
      </c>
      <c r="J555" s="495">
        <v>0</v>
      </c>
      <c r="K555" s="194">
        <v>0</v>
      </c>
      <c r="L555" s="271">
        <v>0</v>
      </c>
      <c r="M555" s="194">
        <v>0</v>
      </c>
      <c r="N555" s="194">
        <v>0</v>
      </c>
      <c r="O555" s="271">
        <v>0</v>
      </c>
      <c r="P555" s="595">
        <v>5</v>
      </c>
      <c r="Q555" s="595">
        <v>2</v>
      </c>
      <c r="R555" s="595">
        <v>1</v>
      </c>
      <c r="S555" s="595">
        <v>1</v>
      </c>
      <c r="T555" s="595"/>
      <c r="U555" s="595"/>
      <c r="V555" s="595"/>
      <c r="W555" s="595"/>
      <c r="X555" s="591"/>
      <c r="Y555" s="591"/>
      <c r="Z555" s="591"/>
      <c r="AA555" s="595"/>
      <c r="AB555" s="595"/>
      <c r="AC555" s="595"/>
      <c r="AD555" s="595"/>
      <c r="AE555" s="595"/>
      <c r="AF555" s="595"/>
      <c r="AG555" s="595"/>
      <c r="AH555" s="591">
        <v>2</v>
      </c>
      <c r="AI555" s="591">
        <v>1</v>
      </c>
      <c r="AJ555" s="591">
        <v>2</v>
      </c>
      <c r="AK555" s="591">
        <v>1</v>
      </c>
      <c r="AL555" s="591">
        <v>1</v>
      </c>
      <c r="AM555" s="595">
        <v>1</v>
      </c>
      <c r="AN555" s="269">
        <v>1</v>
      </c>
      <c r="AO555">
        <v>0</v>
      </c>
    </row>
    <row r="556" spans="1:41">
      <c r="A556" t="s">
        <v>82</v>
      </c>
      <c r="B556" t="s">
        <v>587</v>
      </c>
      <c r="C556">
        <v>230</v>
      </c>
      <c r="D556" t="s">
        <v>79</v>
      </c>
      <c r="G556" s="194">
        <v>0</v>
      </c>
      <c r="H556" s="194">
        <v>0</v>
      </c>
      <c r="I556" s="270">
        <v>0</v>
      </c>
      <c r="J556" s="495">
        <v>0</v>
      </c>
      <c r="K556" s="194">
        <v>0</v>
      </c>
      <c r="L556" s="271">
        <v>0</v>
      </c>
      <c r="M556" s="194">
        <v>0</v>
      </c>
      <c r="N556" s="194">
        <v>0</v>
      </c>
      <c r="O556" s="271">
        <v>0</v>
      </c>
      <c r="P556" s="595">
        <v>5</v>
      </c>
      <c r="Q556" s="595">
        <v>2</v>
      </c>
      <c r="R556" s="595">
        <v>1</v>
      </c>
      <c r="S556" s="595">
        <v>1</v>
      </c>
      <c r="T556" s="595"/>
      <c r="U556" s="595"/>
      <c r="V556" s="595"/>
      <c r="W556" s="595"/>
      <c r="X556" s="591"/>
      <c r="Y556" s="591"/>
      <c r="Z556" s="591"/>
      <c r="AA556" s="595"/>
      <c r="AB556" s="595"/>
      <c r="AC556" s="595"/>
      <c r="AD556" s="595"/>
      <c r="AE556" s="595"/>
      <c r="AF556" s="595"/>
      <c r="AG556" s="595"/>
      <c r="AH556" s="591">
        <v>2</v>
      </c>
      <c r="AI556" s="591">
        <v>1</v>
      </c>
      <c r="AJ556" s="591">
        <v>2</v>
      </c>
      <c r="AK556" s="591">
        <v>1</v>
      </c>
      <c r="AL556" s="591">
        <v>3</v>
      </c>
      <c r="AM556" s="595">
        <v>1</v>
      </c>
      <c r="AN556" s="269">
        <v>1</v>
      </c>
      <c r="AO556">
        <v>0</v>
      </c>
    </row>
    <row r="557" spans="1:41">
      <c r="A557" t="s">
        <v>99</v>
      </c>
      <c r="B557" t="s">
        <v>588</v>
      </c>
      <c r="C557">
        <v>69</v>
      </c>
      <c r="D557" t="s">
        <v>79</v>
      </c>
      <c r="G557" s="194">
        <v>0</v>
      </c>
      <c r="H557" s="194">
        <v>0</v>
      </c>
      <c r="I557" s="270">
        <v>0</v>
      </c>
      <c r="J557" s="495">
        <v>0</v>
      </c>
      <c r="K557" s="194">
        <v>0</v>
      </c>
      <c r="L557" s="271">
        <v>0</v>
      </c>
      <c r="M557" s="194">
        <v>0</v>
      </c>
      <c r="N557" s="194">
        <v>0</v>
      </c>
      <c r="O557" s="271">
        <v>0</v>
      </c>
      <c r="P557" s="595">
        <v>4</v>
      </c>
      <c r="Q557" s="595">
        <v>4</v>
      </c>
      <c r="R557" s="595">
        <v>1</v>
      </c>
      <c r="S557" s="595">
        <v>1</v>
      </c>
      <c r="T557" s="595"/>
      <c r="U557" s="595"/>
      <c r="V557" s="595"/>
      <c r="W557" s="595"/>
      <c r="X557" s="591"/>
      <c r="Y557" s="591"/>
      <c r="Z557" s="591"/>
      <c r="AA557" s="595"/>
      <c r="AB557" s="595"/>
      <c r="AC557" s="595"/>
      <c r="AD557" s="595"/>
      <c r="AE557" s="595"/>
      <c r="AF557" s="595"/>
      <c r="AG557" s="595"/>
      <c r="AH557" s="591">
        <v>2</v>
      </c>
      <c r="AI557" s="591">
        <v>1</v>
      </c>
      <c r="AJ557" s="591">
        <v>2</v>
      </c>
      <c r="AK557" s="591">
        <v>1</v>
      </c>
      <c r="AL557" s="591">
        <v>2</v>
      </c>
      <c r="AM557" s="595">
        <v>1</v>
      </c>
      <c r="AN557" s="269">
        <v>1</v>
      </c>
      <c r="AO557">
        <v>0</v>
      </c>
    </row>
    <row r="558" spans="1:41">
      <c r="A558" t="s">
        <v>92</v>
      </c>
      <c r="B558" t="s">
        <v>589</v>
      </c>
      <c r="C558">
        <v>230</v>
      </c>
      <c r="D558" t="s">
        <v>79</v>
      </c>
      <c r="G558" s="194">
        <v>0</v>
      </c>
      <c r="H558" s="194">
        <v>0</v>
      </c>
      <c r="I558" s="270">
        <v>0</v>
      </c>
      <c r="J558" s="495">
        <v>0</v>
      </c>
      <c r="K558" s="194">
        <v>0</v>
      </c>
      <c r="L558" s="271">
        <v>0</v>
      </c>
      <c r="M558" s="194">
        <v>0</v>
      </c>
      <c r="N558" s="194">
        <v>0</v>
      </c>
      <c r="O558" s="271">
        <v>0</v>
      </c>
      <c r="P558" s="595">
        <v>4</v>
      </c>
      <c r="Q558" s="595">
        <v>4</v>
      </c>
      <c r="R558" s="595">
        <v>1</v>
      </c>
      <c r="S558" s="595">
        <v>1</v>
      </c>
      <c r="T558" s="595"/>
      <c r="U558" s="595"/>
      <c r="V558" s="595"/>
      <c r="W558" s="595"/>
      <c r="X558" s="591"/>
      <c r="Y558" s="591"/>
      <c r="Z558" s="591"/>
      <c r="AA558" s="595"/>
      <c r="AB558" s="595"/>
      <c r="AC558" s="595"/>
      <c r="AD558" s="595"/>
      <c r="AE558" s="595"/>
      <c r="AF558" s="595"/>
      <c r="AG558" s="595"/>
      <c r="AH558" s="591">
        <v>2</v>
      </c>
      <c r="AI558" s="591">
        <v>1</v>
      </c>
      <c r="AJ558" s="591">
        <v>4</v>
      </c>
      <c r="AK558" s="591">
        <v>1</v>
      </c>
      <c r="AL558" s="591">
        <v>2</v>
      </c>
      <c r="AM558" s="595">
        <v>1</v>
      </c>
      <c r="AN558" s="269">
        <v>1</v>
      </c>
      <c r="AO558">
        <v>0</v>
      </c>
    </row>
    <row r="559" spans="1:41">
      <c r="A559" t="s">
        <v>95</v>
      </c>
      <c r="B559" t="s">
        <v>590</v>
      </c>
      <c r="C559">
        <v>138</v>
      </c>
      <c r="D559" t="s">
        <v>79</v>
      </c>
      <c r="G559" s="194">
        <v>0</v>
      </c>
      <c r="H559" s="194">
        <v>0</v>
      </c>
      <c r="I559" s="270">
        <v>0</v>
      </c>
      <c r="J559" s="495">
        <v>0</v>
      </c>
      <c r="K559" s="194">
        <v>0</v>
      </c>
      <c r="L559" s="271">
        <v>0</v>
      </c>
      <c r="M559" s="194">
        <v>0</v>
      </c>
      <c r="N559" s="194">
        <v>0</v>
      </c>
      <c r="O559" s="271">
        <v>0</v>
      </c>
      <c r="P559" s="595">
        <v>5</v>
      </c>
      <c r="Q559" s="595">
        <v>3</v>
      </c>
      <c r="R559" s="595">
        <v>4</v>
      </c>
      <c r="S559" s="595">
        <v>2</v>
      </c>
      <c r="T559" s="595"/>
      <c r="U559" s="595"/>
      <c r="V559" s="595"/>
      <c r="W559" s="595"/>
      <c r="X559" s="591"/>
      <c r="Y559" s="591"/>
      <c r="Z559" s="591"/>
      <c r="AA559" s="595"/>
      <c r="AB559" s="595"/>
      <c r="AC559" s="595"/>
      <c r="AD559" s="595"/>
      <c r="AE559" s="595"/>
      <c r="AF559" s="595"/>
      <c r="AG559" s="595"/>
      <c r="AH559" s="591">
        <v>2</v>
      </c>
      <c r="AI559" s="591">
        <v>2</v>
      </c>
      <c r="AJ559" s="591">
        <v>4</v>
      </c>
      <c r="AK559" s="591">
        <v>1</v>
      </c>
      <c r="AL559" s="591">
        <v>3</v>
      </c>
      <c r="AM559" s="595">
        <v>1</v>
      </c>
      <c r="AN559" s="269">
        <v>1</v>
      </c>
      <c r="AO559">
        <v>0</v>
      </c>
    </row>
    <row r="560" spans="1:41">
      <c r="A560" t="s">
        <v>84</v>
      </c>
      <c r="B560" t="s">
        <v>591</v>
      </c>
      <c r="C560">
        <v>115</v>
      </c>
      <c r="D560" t="s">
        <v>79</v>
      </c>
      <c r="G560" s="194">
        <v>0</v>
      </c>
      <c r="H560" s="194">
        <v>0</v>
      </c>
      <c r="I560" s="270">
        <v>0</v>
      </c>
      <c r="J560" s="495">
        <v>0</v>
      </c>
      <c r="K560" s="194">
        <v>0</v>
      </c>
      <c r="L560" s="271">
        <v>0</v>
      </c>
      <c r="M560" s="194">
        <v>0</v>
      </c>
      <c r="N560" s="194">
        <v>0</v>
      </c>
      <c r="O560" s="271">
        <v>0</v>
      </c>
      <c r="P560" s="595">
        <v>5</v>
      </c>
      <c r="Q560" s="595">
        <v>3</v>
      </c>
      <c r="R560" s="595">
        <v>5</v>
      </c>
      <c r="S560" s="595">
        <v>2</v>
      </c>
      <c r="T560" s="595"/>
      <c r="U560" s="595"/>
      <c r="V560" s="595"/>
      <c r="W560" s="595"/>
      <c r="X560" s="591"/>
      <c r="Y560" s="591"/>
      <c r="Z560" s="591"/>
      <c r="AA560" s="595"/>
      <c r="AB560" s="595"/>
      <c r="AC560" s="595"/>
      <c r="AD560" s="595"/>
      <c r="AE560" s="595"/>
      <c r="AF560" s="595"/>
      <c r="AG560" s="595"/>
      <c r="AH560" s="591">
        <v>1</v>
      </c>
      <c r="AI560" s="591">
        <v>1</v>
      </c>
      <c r="AJ560" s="591">
        <v>2</v>
      </c>
      <c r="AK560" s="591">
        <v>2</v>
      </c>
      <c r="AL560" s="591">
        <v>2</v>
      </c>
      <c r="AM560" s="595">
        <v>1</v>
      </c>
      <c r="AN560" s="269">
        <v>1</v>
      </c>
      <c r="AO560">
        <v>0</v>
      </c>
    </row>
    <row r="561" spans="1:41">
      <c r="A561" t="s">
        <v>88</v>
      </c>
      <c r="B561" t="s">
        <v>592</v>
      </c>
      <c r="C561">
        <v>230</v>
      </c>
      <c r="D561" t="s">
        <v>79</v>
      </c>
      <c r="G561" s="194">
        <v>0</v>
      </c>
      <c r="H561" s="194">
        <v>0</v>
      </c>
      <c r="I561" s="270">
        <v>0</v>
      </c>
      <c r="J561" s="495">
        <v>0</v>
      </c>
      <c r="K561" s="194">
        <v>0</v>
      </c>
      <c r="L561" s="271">
        <v>0</v>
      </c>
      <c r="M561" s="194">
        <v>0</v>
      </c>
      <c r="N561" s="194">
        <v>0</v>
      </c>
      <c r="O561" s="271">
        <v>0</v>
      </c>
      <c r="P561" s="595">
        <v>5</v>
      </c>
      <c r="Q561" s="595">
        <v>2</v>
      </c>
      <c r="R561" s="595">
        <v>4</v>
      </c>
      <c r="S561" s="595">
        <v>2</v>
      </c>
      <c r="T561" s="595"/>
      <c r="U561" s="595"/>
      <c r="V561" s="595"/>
      <c r="W561" s="595"/>
      <c r="X561" s="591"/>
      <c r="Y561" s="591"/>
      <c r="Z561" s="591"/>
      <c r="AA561" s="595"/>
      <c r="AB561" s="595"/>
      <c r="AC561" s="595"/>
      <c r="AD561" s="595"/>
      <c r="AE561" s="595"/>
      <c r="AF561" s="595"/>
      <c r="AG561" s="595"/>
      <c r="AH561" s="591">
        <v>2</v>
      </c>
      <c r="AI561" s="591">
        <v>1</v>
      </c>
      <c r="AJ561" s="591">
        <v>3</v>
      </c>
      <c r="AK561" s="591">
        <v>1</v>
      </c>
      <c r="AL561" s="591">
        <v>2</v>
      </c>
      <c r="AM561" s="595">
        <v>1</v>
      </c>
      <c r="AN561" s="269">
        <v>1</v>
      </c>
      <c r="AO561">
        <v>0</v>
      </c>
    </row>
    <row r="562" spans="1:41">
      <c r="A562" t="s">
        <v>80</v>
      </c>
      <c r="B562" t="s">
        <v>593</v>
      </c>
      <c r="C562">
        <v>115</v>
      </c>
      <c r="D562" t="s">
        <v>79</v>
      </c>
      <c r="G562" s="194">
        <v>0</v>
      </c>
      <c r="H562" s="194">
        <v>0</v>
      </c>
      <c r="I562" s="270">
        <v>0</v>
      </c>
      <c r="J562" s="495">
        <v>0</v>
      </c>
      <c r="K562" s="194">
        <v>0</v>
      </c>
      <c r="L562" s="271">
        <v>0</v>
      </c>
      <c r="M562" s="194">
        <v>0</v>
      </c>
      <c r="N562" s="194">
        <v>0</v>
      </c>
      <c r="O562" s="271">
        <v>0</v>
      </c>
      <c r="P562" s="595">
        <v>5</v>
      </c>
      <c r="Q562" s="595">
        <v>2</v>
      </c>
      <c r="R562" s="595">
        <v>1</v>
      </c>
      <c r="S562" s="595">
        <v>1</v>
      </c>
      <c r="T562" s="595"/>
      <c r="U562" s="595"/>
      <c r="V562" s="595"/>
      <c r="W562" s="595"/>
      <c r="X562" s="591"/>
      <c r="Y562" s="591"/>
      <c r="Z562" s="591"/>
      <c r="AA562" s="595"/>
      <c r="AB562" s="595"/>
      <c r="AC562" s="595"/>
      <c r="AD562" s="595"/>
      <c r="AE562" s="595"/>
      <c r="AF562" s="595"/>
      <c r="AG562" s="595"/>
      <c r="AH562" s="591">
        <v>2</v>
      </c>
      <c r="AI562" s="591">
        <v>1</v>
      </c>
      <c r="AJ562" s="591">
        <v>3</v>
      </c>
      <c r="AK562" s="591">
        <v>2</v>
      </c>
      <c r="AL562" s="591">
        <v>2</v>
      </c>
      <c r="AM562" s="595">
        <v>1</v>
      </c>
      <c r="AN562" s="269">
        <v>1</v>
      </c>
      <c r="AO562">
        <v>0</v>
      </c>
    </row>
    <row r="563" spans="1:41">
      <c r="A563" t="s">
        <v>82</v>
      </c>
      <c r="B563" t="s">
        <v>594</v>
      </c>
      <c r="C563">
        <v>115</v>
      </c>
      <c r="D563" t="s">
        <v>79</v>
      </c>
      <c r="G563" s="194">
        <v>0</v>
      </c>
      <c r="H563" s="194">
        <v>0</v>
      </c>
      <c r="I563" s="270">
        <v>0</v>
      </c>
      <c r="J563" s="495">
        <v>0</v>
      </c>
      <c r="K563" s="194">
        <v>0</v>
      </c>
      <c r="L563" s="271">
        <v>0</v>
      </c>
      <c r="M563" s="194">
        <v>0</v>
      </c>
      <c r="N563" s="194">
        <v>0</v>
      </c>
      <c r="O563" s="271">
        <v>0</v>
      </c>
      <c r="P563" s="595">
        <v>1</v>
      </c>
      <c r="Q563" s="595">
        <v>1</v>
      </c>
      <c r="R563" s="595">
        <v>1</v>
      </c>
      <c r="S563" s="595">
        <v>1</v>
      </c>
      <c r="T563" s="595"/>
      <c r="U563" s="595"/>
      <c r="V563" s="595"/>
      <c r="W563" s="595"/>
      <c r="X563" s="591"/>
      <c r="Y563" s="591"/>
      <c r="Z563" s="591"/>
      <c r="AA563" s="595"/>
      <c r="AB563" s="595"/>
      <c r="AC563" s="595"/>
      <c r="AD563" s="595"/>
      <c r="AE563" s="595"/>
      <c r="AF563" s="595"/>
      <c r="AG563" s="595"/>
      <c r="AH563" s="591">
        <v>2</v>
      </c>
      <c r="AI563" s="591">
        <v>1</v>
      </c>
      <c r="AJ563" s="591">
        <v>2</v>
      </c>
      <c r="AK563" s="591">
        <v>2</v>
      </c>
      <c r="AL563" s="591">
        <v>2</v>
      </c>
      <c r="AM563" s="595">
        <v>1</v>
      </c>
      <c r="AN563" s="269">
        <v>1</v>
      </c>
      <c r="AO563">
        <v>0</v>
      </c>
    </row>
    <row r="564" spans="1:41">
      <c r="A564" t="s">
        <v>99</v>
      </c>
      <c r="B564" t="s">
        <v>595</v>
      </c>
      <c r="C564">
        <v>138</v>
      </c>
      <c r="D564" t="s">
        <v>79</v>
      </c>
      <c r="G564" s="194">
        <v>0</v>
      </c>
      <c r="H564" s="194">
        <v>0</v>
      </c>
      <c r="I564" s="270">
        <v>0</v>
      </c>
      <c r="J564" s="495">
        <v>0</v>
      </c>
      <c r="K564" s="194">
        <v>0</v>
      </c>
      <c r="L564" s="271">
        <v>0</v>
      </c>
      <c r="M564" s="194">
        <v>0</v>
      </c>
      <c r="N564" s="194">
        <v>0</v>
      </c>
      <c r="O564" s="271">
        <v>0</v>
      </c>
      <c r="P564" s="595">
        <v>4</v>
      </c>
      <c r="Q564" s="595">
        <v>4</v>
      </c>
      <c r="R564" s="595">
        <v>1</v>
      </c>
      <c r="S564" s="595">
        <v>1</v>
      </c>
      <c r="T564" s="595"/>
      <c r="U564" s="595"/>
      <c r="V564" s="595"/>
      <c r="W564" s="595"/>
      <c r="X564" s="591"/>
      <c r="Y564" s="591"/>
      <c r="Z564" s="591"/>
      <c r="AA564" s="595"/>
      <c r="AB564" s="595"/>
      <c r="AC564" s="595"/>
      <c r="AD564" s="595"/>
      <c r="AE564" s="595"/>
      <c r="AF564" s="595"/>
      <c r="AG564" s="595"/>
      <c r="AH564" s="591">
        <v>2</v>
      </c>
      <c r="AI564" s="591">
        <v>1</v>
      </c>
      <c r="AJ564" s="591">
        <v>2</v>
      </c>
      <c r="AK564" s="591">
        <v>1</v>
      </c>
      <c r="AL564" s="591">
        <v>2</v>
      </c>
      <c r="AM564" s="595">
        <v>1</v>
      </c>
      <c r="AN564" s="269">
        <v>1</v>
      </c>
      <c r="AO564">
        <v>0</v>
      </c>
    </row>
    <row r="565" spans="1:41">
      <c r="A565" t="s">
        <v>90</v>
      </c>
      <c r="B565" t="s">
        <v>596</v>
      </c>
      <c r="C565">
        <v>230</v>
      </c>
      <c r="D565" t="s">
        <v>79</v>
      </c>
      <c r="G565" s="194">
        <v>0</v>
      </c>
      <c r="H565" s="194">
        <v>0</v>
      </c>
      <c r="I565" s="270">
        <v>0</v>
      </c>
      <c r="J565" s="495">
        <v>0</v>
      </c>
      <c r="K565" s="194">
        <v>0</v>
      </c>
      <c r="L565" s="271">
        <v>0</v>
      </c>
      <c r="M565" s="194">
        <v>0</v>
      </c>
      <c r="N565" s="194">
        <v>0</v>
      </c>
      <c r="O565" s="271">
        <v>0</v>
      </c>
      <c r="P565" s="595">
        <v>1</v>
      </c>
      <c r="Q565" s="595">
        <v>1</v>
      </c>
      <c r="R565" s="595">
        <v>1</v>
      </c>
      <c r="S565" s="595">
        <v>1</v>
      </c>
      <c r="T565" s="595"/>
      <c r="U565" s="595"/>
      <c r="V565" s="595"/>
      <c r="W565" s="595"/>
      <c r="X565" s="591"/>
      <c r="Y565" s="591"/>
      <c r="Z565" s="591"/>
      <c r="AA565" s="595"/>
      <c r="AB565" s="595"/>
      <c r="AC565" s="595"/>
      <c r="AD565" s="595"/>
      <c r="AE565" s="595"/>
      <c r="AF565" s="595"/>
      <c r="AG565" s="595"/>
      <c r="AH565" s="591">
        <v>1</v>
      </c>
      <c r="AI565" s="591">
        <v>1</v>
      </c>
      <c r="AJ565" s="591">
        <v>2</v>
      </c>
      <c r="AK565" s="591">
        <v>1</v>
      </c>
      <c r="AL565" s="591">
        <v>2</v>
      </c>
      <c r="AM565" s="595">
        <v>1</v>
      </c>
      <c r="AN565" s="269">
        <v>1</v>
      </c>
      <c r="AO565">
        <v>0</v>
      </c>
    </row>
    <row r="566" spans="1:41">
      <c r="A566" t="s">
        <v>82</v>
      </c>
      <c r="B566" t="s">
        <v>597</v>
      </c>
      <c r="C566">
        <v>230</v>
      </c>
      <c r="D566" t="s">
        <v>79</v>
      </c>
      <c r="G566" s="194">
        <v>0</v>
      </c>
      <c r="H566" s="194">
        <v>0</v>
      </c>
      <c r="I566" s="270">
        <v>0</v>
      </c>
      <c r="J566" s="495">
        <v>0</v>
      </c>
      <c r="K566" s="194">
        <v>0</v>
      </c>
      <c r="L566" s="271">
        <v>0</v>
      </c>
      <c r="M566" s="194">
        <v>0</v>
      </c>
      <c r="N566" s="194">
        <v>0</v>
      </c>
      <c r="O566" s="271">
        <v>0</v>
      </c>
      <c r="P566" s="595">
        <v>1</v>
      </c>
      <c r="Q566" s="595">
        <v>1</v>
      </c>
      <c r="R566" s="595">
        <v>1</v>
      </c>
      <c r="S566" s="595">
        <v>1</v>
      </c>
      <c r="T566" s="595"/>
      <c r="U566" s="595"/>
      <c r="V566" s="595"/>
      <c r="W566" s="595"/>
      <c r="X566" s="591"/>
      <c r="Y566" s="591"/>
      <c r="Z566" s="591"/>
      <c r="AA566" s="595"/>
      <c r="AB566" s="595"/>
      <c r="AC566" s="595"/>
      <c r="AD566" s="595"/>
      <c r="AE566" s="595"/>
      <c r="AF566" s="595"/>
      <c r="AG566" s="595"/>
      <c r="AH566" s="591">
        <v>2</v>
      </c>
      <c r="AI566" s="591">
        <v>1</v>
      </c>
      <c r="AJ566" s="591">
        <v>4</v>
      </c>
      <c r="AK566" s="591">
        <v>2</v>
      </c>
      <c r="AL566" s="591">
        <v>3</v>
      </c>
      <c r="AM566" s="595">
        <v>1</v>
      </c>
      <c r="AN566" s="269">
        <v>1</v>
      </c>
      <c r="AO566">
        <v>0</v>
      </c>
    </row>
    <row r="567" spans="1:41">
      <c r="A567" t="s">
        <v>88</v>
      </c>
      <c r="B567" t="s">
        <v>598</v>
      </c>
      <c r="C567">
        <v>230</v>
      </c>
      <c r="D567" t="s">
        <v>79</v>
      </c>
      <c r="G567" s="194">
        <v>0</v>
      </c>
      <c r="H567" s="194">
        <v>0</v>
      </c>
      <c r="I567" s="270">
        <v>0</v>
      </c>
      <c r="J567" s="495">
        <v>0</v>
      </c>
      <c r="K567" s="194">
        <v>0</v>
      </c>
      <c r="L567" s="271">
        <v>0</v>
      </c>
      <c r="M567" s="194">
        <v>0</v>
      </c>
      <c r="N567" s="194">
        <v>0</v>
      </c>
      <c r="O567" s="271">
        <v>0</v>
      </c>
      <c r="P567" s="595">
        <v>5</v>
      </c>
      <c r="Q567" s="595">
        <v>2</v>
      </c>
      <c r="R567" s="595">
        <v>4</v>
      </c>
      <c r="S567" s="595">
        <v>2</v>
      </c>
      <c r="T567" s="595"/>
      <c r="U567" s="595"/>
      <c r="V567" s="595"/>
      <c r="W567" s="595"/>
      <c r="X567" s="591"/>
      <c r="Y567" s="591"/>
      <c r="Z567" s="591"/>
      <c r="AA567" s="595"/>
      <c r="AB567" s="595"/>
      <c r="AC567" s="595"/>
      <c r="AD567" s="595"/>
      <c r="AE567" s="595"/>
      <c r="AF567" s="595"/>
      <c r="AG567" s="595"/>
      <c r="AH567" s="591">
        <v>1</v>
      </c>
      <c r="AI567" s="591">
        <v>1</v>
      </c>
      <c r="AJ567" s="591">
        <v>3</v>
      </c>
      <c r="AK567" s="591">
        <v>1</v>
      </c>
      <c r="AL567" s="591">
        <v>3</v>
      </c>
      <c r="AM567" s="595">
        <v>1</v>
      </c>
      <c r="AN567" s="269">
        <v>1</v>
      </c>
      <c r="AO567">
        <v>0</v>
      </c>
    </row>
    <row r="568" spans="1:41">
      <c r="A568" t="s">
        <v>84</v>
      </c>
      <c r="B568" t="s">
        <v>599</v>
      </c>
      <c r="C568">
        <v>115</v>
      </c>
      <c r="D568" t="s">
        <v>79</v>
      </c>
      <c r="G568" s="194">
        <v>0</v>
      </c>
      <c r="H568" s="194">
        <v>0</v>
      </c>
      <c r="I568" s="270">
        <v>0</v>
      </c>
      <c r="J568" s="495">
        <v>0</v>
      </c>
      <c r="K568" s="194">
        <v>0</v>
      </c>
      <c r="L568" s="271">
        <v>0</v>
      </c>
      <c r="M568" s="194">
        <v>0</v>
      </c>
      <c r="N568" s="194">
        <v>0</v>
      </c>
      <c r="O568" s="271">
        <v>0</v>
      </c>
      <c r="P568" s="595">
        <v>5</v>
      </c>
      <c r="Q568" s="595">
        <v>2</v>
      </c>
      <c r="R568" s="595">
        <v>5</v>
      </c>
      <c r="S568" s="595">
        <v>2</v>
      </c>
      <c r="T568" s="595"/>
      <c r="U568" s="595"/>
      <c r="V568" s="595"/>
      <c r="W568" s="595"/>
      <c r="X568" s="591"/>
      <c r="Y568" s="591"/>
      <c r="Z568" s="591"/>
      <c r="AA568" s="595"/>
      <c r="AB568" s="595"/>
      <c r="AC568" s="595"/>
      <c r="AD568" s="595"/>
      <c r="AE568" s="595"/>
      <c r="AF568" s="595"/>
      <c r="AG568" s="595"/>
      <c r="AH568" s="591">
        <v>1</v>
      </c>
      <c r="AI568" s="591">
        <v>1</v>
      </c>
      <c r="AJ568" s="591">
        <v>4</v>
      </c>
      <c r="AK568" s="591">
        <v>2</v>
      </c>
      <c r="AL568" s="591">
        <v>1</v>
      </c>
      <c r="AM568" s="595">
        <v>1</v>
      </c>
      <c r="AN568" s="269">
        <v>1</v>
      </c>
      <c r="AO568">
        <v>0</v>
      </c>
    </row>
    <row r="569" spans="1:41">
      <c r="A569" t="s">
        <v>84</v>
      </c>
      <c r="B569" t="s">
        <v>599</v>
      </c>
      <c r="C569">
        <v>70</v>
      </c>
      <c r="D569" t="s">
        <v>79</v>
      </c>
      <c r="G569" s="194">
        <v>0</v>
      </c>
      <c r="H569" s="194">
        <v>0</v>
      </c>
      <c r="I569" s="270">
        <v>0</v>
      </c>
      <c r="J569" s="495">
        <v>0</v>
      </c>
      <c r="K569" s="194">
        <v>0</v>
      </c>
      <c r="L569" s="271">
        <v>0</v>
      </c>
      <c r="M569" s="194">
        <v>0</v>
      </c>
      <c r="N569" s="194">
        <v>0</v>
      </c>
      <c r="O569" s="271">
        <v>0</v>
      </c>
      <c r="P569" s="595">
        <v>5</v>
      </c>
      <c r="Q569" s="595">
        <v>3</v>
      </c>
      <c r="R569" s="595">
        <v>5</v>
      </c>
      <c r="S569" s="595">
        <v>2</v>
      </c>
      <c r="T569" s="595"/>
      <c r="U569" s="595"/>
      <c r="V569" s="595"/>
      <c r="W569" s="595"/>
      <c r="X569" s="591"/>
      <c r="Y569" s="591"/>
      <c r="Z569" s="591"/>
      <c r="AA569" s="595"/>
      <c r="AB569" s="595"/>
      <c r="AC569" s="595"/>
      <c r="AD569" s="595"/>
      <c r="AE569" s="595"/>
      <c r="AF569" s="595"/>
      <c r="AG569" s="595"/>
      <c r="AH569" s="591">
        <v>1</v>
      </c>
      <c r="AI569" s="591">
        <v>1</v>
      </c>
      <c r="AJ569" s="591">
        <v>4</v>
      </c>
      <c r="AK569" s="591">
        <v>2</v>
      </c>
      <c r="AL569" s="591">
        <v>1</v>
      </c>
      <c r="AM569" s="595">
        <v>1</v>
      </c>
      <c r="AN569" s="269">
        <v>1</v>
      </c>
      <c r="AO569">
        <v>0</v>
      </c>
    </row>
    <row r="570" spans="1:41">
      <c r="A570" t="s">
        <v>82</v>
      </c>
      <c r="B570" t="s">
        <v>600</v>
      </c>
      <c r="C570">
        <v>115</v>
      </c>
      <c r="D570" t="s">
        <v>79</v>
      </c>
      <c r="G570" s="194">
        <v>0</v>
      </c>
      <c r="H570" s="194">
        <v>0</v>
      </c>
      <c r="I570" s="270">
        <v>0</v>
      </c>
      <c r="J570" s="495">
        <v>0</v>
      </c>
      <c r="K570" s="194">
        <v>0</v>
      </c>
      <c r="L570" s="271">
        <v>0</v>
      </c>
      <c r="M570" s="194">
        <v>0</v>
      </c>
      <c r="N570" s="194">
        <v>0</v>
      </c>
      <c r="O570" s="271">
        <v>0</v>
      </c>
      <c r="P570" s="595">
        <v>5</v>
      </c>
      <c r="Q570" s="595">
        <v>5</v>
      </c>
      <c r="R570" s="595">
        <v>1</v>
      </c>
      <c r="S570" s="595">
        <v>1</v>
      </c>
      <c r="T570" s="595"/>
      <c r="U570" s="595"/>
      <c r="V570" s="595"/>
      <c r="W570" s="595"/>
      <c r="X570" s="591"/>
      <c r="Y570" s="591"/>
      <c r="Z570" s="591"/>
      <c r="AA570" s="595"/>
      <c r="AB570" s="595"/>
      <c r="AC570" s="595"/>
      <c r="AD570" s="595"/>
      <c r="AE570" s="595"/>
      <c r="AF570" s="595"/>
      <c r="AG570" s="595"/>
      <c r="AH570" s="591">
        <v>1</v>
      </c>
      <c r="AI570" s="591">
        <v>1</v>
      </c>
      <c r="AJ570" s="591">
        <v>1</v>
      </c>
      <c r="AK570" s="591">
        <v>2</v>
      </c>
      <c r="AL570" s="591">
        <v>2</v>
      </c>
      <c r="AM570" s="595">
        <v>1</v>
      </c>
      <c r="AN570" s="269">
        <v>1</v>
      </c>
      <c r="AO570">
        <v>0</v>
      </c>
    </row>
    <row r="571" spans="1:41">
      <c r="A571" t="s">
        <v>99</v>
      </c>
      <c r="B571" t="s">
        <v>601</v>
      </c>
      <c r="C571">
        <v>69</v>
      </c>
      <c r="D571" t="s">
        <v>79</v>
      </c>
      <c r="G571" s="194">
        <v>0</v>
      </c>
      <c r="H571" s="194">
        <v>0</v>
      </c>
      <c r="I571" s="270">
        <v>0</v>
      </c>
      <c r="J571" s="495">
        <v>0</v>
      </c>
      <c r="K571" s="194">
        <v>0</v>
      </c>
      <c r="L571" s="271">
        <v>0</v>
      </c>
      <c r="M571" s="194">
        <v>0</v>
      </c>
      <c r="N571" s="194">
        <v>0</v>
      </c>
      <c r="O571" s="271">
        <v>0</v>
      </c>
      <c r="P571" s="595">
        <v>4</v>
      </c>
      <c r="Q571" s="595">
        <v>4</v>
      </c>
      <c r="R571" s="595">
        <v>1</v>
      </c>
      <c r="S571" s="595">
        <v>1</v>
      </c>
      <c r="T571" s="595"/>
      <c r="U571" s="595"/>
      <c r="V571" s="595"/>
      <c r="W571" s="595"/>
      <c r="X571" s="591"/>
      <c r="Y571" s="591"/>
      <c r="Z571" s="591"/>
      <c r="AA571" s="595"/>
      <c r="AB571" s="595"/>
      <c r="AC571" s="595"/>
      <c r="AD571" s="595"/>
      <c r="AE571" s="595"/>
      <c r="AF571" s="595"/>
      <c r="AG571" s="595"/>
      <c r="AH571" s="591">
        <v>2</v>
      </c>
      <c r="AI571" s="591">
        <v>1</v>
      </c>
      <c r="AJ571" s="591">
        <v>2</v>
      </c>
      <c r="AK571" s="591">
        <v>1</v>
      </c>
      <c r="AL571" s="591">
        <v>3</v>
      </c>
      <c r="AM571" s="595">
        <v>1</v>
      </c>
      <c r="AN571" s="269">
        <v>1</v>
      </c>
      <c r="AO571">
        <v>0</v>
      </c>
    </row>
    <row r="572" spans="1:41">
      <c r="A572" t="s">
        <v>86</v>
      </c>
      <c r="B572" t="s">
        <v>602</v>
      </c>
      <c r="C572">
        <v>115</v>
      </c>
      <c r="D572" t="s">
        <v>79</v>
      </c>
      <c r="G572" s="194">
        <v>0</v>
      </c>
      <c r="H572" s="194">
        <v>0</v>
      </c>
      <c r="I572" s="270">
        <v>0</v>
      </c>
      <c r="J572" s="495">
        <v>0</v>
      </c>
      <c r="K572" s="194">
        <v>0</v>
      </c>
      <c r="L572" s="271">
        <v>0</v>
      </c>
      <c r="M572" s="194">
        <v>0</v>
      </c>
      <c r="N572" s="194">
        <v>0</v>
      </c>
      <c r="O572" s="271">
        <v>0</v>
      </c>
      <c r="P572" s="595">
        <v>5</v>
      </c>
      <c r="Q572" s="595">
        <v>2</v>
      </c>
      <c r="R572" s="595">
        <v>5</v>
      </c>
      <c r="S572" s="595">
        <v>2</v>
      </c>
      <c r="T572" s="595"/>
      <c r="U572" s="595"/>
      <c r="V572" s="595"/>
      <c r="W572" s="595"/>
      <c r="X572" s="591"/>
      <c r="Y572" s="591"/>
      <c r="Z572" s="591"/>
      <c r="AA572" s="595"/>
      <c r="AB572" s="595"/>
      <c r="AC572" s="595"/>
      <c r="AD572" s="595"/>
      <c r="AE572" s="595"/>
      <c r="AF572" s="595"/>
      <c r="AG572" s="595"/>
      <c r="AH572" s="591">
        <v>1</v>
      </c>
      <c r="AI572" s="591">
        <v>1</v>
      </c>
      <c r="AJ572" s="591">
        <v>3</v>
      </c>
      <c r="AK572" s="591">
        <v>1</v>
      </c>
      <c r="AL572" s="591">
        <v>1</v>
      </c>
      <c r="AM572" s="595">
        <v>1</v>
      </c>
      <c r="AN572" s="269">
        <v>1</v>
      </c>
      <c r="AO572">
        <v>0</v>
      </c>
    </row>
    <row r="573" spans="1:41">
      <c r="A573" t="s">
        <v>90</v>
      </c>
      <c r="B573" t="s">
        <v>603</v>
      </c>
      <c r="C573">
        <v>230</v>
      </c>
      <c r="D573" t="s">
        <v>79</v>
      </c>
      <c r="G573" s="194">
        <v>0</v>
      </c>
      <c r="H573" s="194">
        <v>0</v>
      </c>
      <c r="I573" s="270">
        <v>0</v>
      </c>
      <c r="J573" s="495">
        <v>0</v>
      </c>
      <c r="K573" s="194">
        <v>0</v>
      </c>
      <c r="L573" s="271">
        <v>0</v>
      </c>
      <c r="M573" s="194">
        <v>0</v>
      </c>
      <c r="N573" s="194">
        <v>0</v>
      </c>
      <c r="O573" s="271">
        <v>0</v>
      </c>
      <c r="P573" s="595">
        <v>1</v>
      </c>
      <c r="Q573" s="595">
        <v>1</v>
      </c>
      <c r="R573" s="595">
        <v>1</v>
      </c>
      <c r="S573" s="595">
        <v>1</v>
      </c>
      <c r="T573" s="595"/>
      <c r="U573" s="595"/>
      <c r="V573" s="595"/>
      <c r="W573" s="595"/>
      <c r="X573" s="591"/>
      <c r="Y573" s="591"/>
      <c r="Z573" s="591"/>
      <c r="AA573" s="595"/>
      <c r="AB573" s="595"/>
      <c r="AC573" s="595"/>
      <c r="AD573" s="595"/>
      <c r="AE573" s="595"/>
      <c r="AF573" s="595"/>
      <c r="AG573" s="595"/>
      <c r="AH573" s="591">
        <v>1</v>
      </c>
      <c r="AI573" s="591">
        <v>1</v>
      </c>
      <c r="AJ573" s="591">
        <v>2</v>
      </c>
      <c r="AK573" s="591">
        <v>1</v>
      </c>
      <c r="AL573" s="591">
        <v>2</v>
      </c>
      <c r="AM573" s="595">
        <v>1</v>
      </c>
      <c r="AN573" s="269">
        <v>1</v>
      </c>
      <c r="AO573">
        <v>0</v>
      </c>
    </row>
    <row r="574" spans="1:41">
      <c r="A574" t="s">
        <v>90</v>
      </c>
      <c r="B574" t="s">
        <v>603</v>
      </c>
      <c r="C574">
        <v>500</v>
      </c>
      <c r="D574" t="s">
        <v>79</v>
      </c>
      <c r="G574" s="194">
        <v>0</v>
      </c>
      <c r="H574" s="194">
        <v>0</v>
      </c>
      <c r="I574" s="270">
        <v>0</v>
      </c>
      <c r="J574" s="495">
        <v>0</v>
      </c>
      <c r="K574" s="194">
        <v>0</v>
      </c>
      <c r="L574" s="271">
        <v>0</v>
      </c>
      <c r="M574" s="194">
        <v>0</v>
      </c>
      <c r="N574" s="194">
        <v>0</v>
      </c>
      <c r="O574" s="271">
        <v>0</v>
      </c>
      <c r="P574" s="595">
        <v>1</v>
      </c>
      <c r="Q574" s="595">
        <v>1</v>
      </c>
      <c r="R574" s="595">
        <v>1</v>
      </c>
      <c r="S574" s="595">
        <v>1</v>
      </c>
      <c r="T574" s="595"/>
      <c r="U574" s="595"/>
      <c r="V574" s="595"/>
      <c r="W574" s="595"/>
      <c r="X574" s="591"/>
      <c r="Y574" s="591"/>
      <c r="Z574" s="591"/>
      <c r="AA574" s="595"/>
      <c r="AB574" s="595"/>
      <c r="AC574" s="595"/>
      <c r="AD574" s="595"/>
      <c r="AE574" s="595"/>
      <c r="AF574" s="595"/>
      <c r="AG574" s="595"/>
      <c r="AH574" s="591">
        <v>1</v>
      </c>
      <c r="AI574" s="591">
        <v>1</v>
      </c>
      <c r="AJ574" s="591">
        <v>2</v>
      </c>
      <c r="AK574" s="591">
        <v>1</v>
      </c>
      <c r="AL574" s="591">
        <v>2</v>
      </c>
      <c r="AM574" s="595">
        <v>1</v>
      </c>
      <c r="AN574" s="269">
        <v>1</v>
      </c>
      <c r="AO574">
        <v>0</v>
      </c>
    </row>
    <row r="575" spans="1:41">
      <c r="A575" t="s">
        <v>99</v>
      </c>
      <c r="B575" t="s">
        <v>604</v>
      </c>
      <c r="C575">
        <v>138</v>
      </c>
      <c r="D575" t="s">
        <v>79</v>
      </c>
      <c r="G575" s="194">
        <v>0</v>
      </c>
      <c r="H575" s="194">
        <v>0</v>
      </c>
      <c r="I575" s="270">
        <v>0</v>
      </c>
      <c r="J575" s="495">
        <v>0</v>
      </c>
      <c r="K575" s="194">
        <v>0</v>
      </c>
      <c r="L575" s="271">
        <v>0</v>
      </c>
      <c r="M575" s="194">
        <v>0</v>
      </c>
      <c r="N575" s="194">
        <v>0</v>
      </c>
      <c r="O575" s="271">
        <v>0</v>
      </c>
      <c r="P575" s="595">
        <v>4</v>
      </c>
      <c r="Q575" s="595">
        <v>4</v>
      </c>
      <c r="R575" s="595">
        <v>1</v>
      </c>
      <c r="S575" s="595">
        <v>1</v>
      </c>
      <c r="T575" s="595"/>
      <c r="U575" s="595"/>
      <c r="V575" s="595"/>
      <c r="W575" s="595"/>
      <c r="X575" s="591"/>
      <c r="Y575" s="591"/>
      <c r="Z575" s="591"/>
      <c r="AA575" s="595"/>
      <c r="AB575" s="595"/>
      <c r="AC575" s="595"/>
      <c r="AD575" s="595"/>
      <c r="AE575" s="595"/>
      <c r="AF575" s="595"/>
      <c r="AG575" s="595"/>
      <c r="AH575" s="591">
        <v>2</v>
      </c>
      <c r="AI575" s="591">
        <v>1</v>
      </c>
      <c r="AJ575" s="591">
        <v>3</v>
      </c>
      <c r="AK575" s="591">
        <v>1</v>
      </c>
      <c r="AL575" s="591">
        <v>3</v>
      </c>
      <c r="AM575" s="595">
        <v>1</v>
      </c>
      <c r="AN575" s="269">
        <v>1</v>
      </c>
      <c r="AO575">
        <v>0</v>
      </c>
    </row>
    <row r="576" spans="1:41">
      <c r="A576" t="s">
        <v>86</v>
      </c>
      <c r="B576" t="s">
        <v>605</v>
      </c>
      <c r="C576">
        <v>115</v>
      </c>
      <c r="D576" t="s">
        <v>79</v>
      </c>
      <c r="G576" s="194">
        <v>0</v>
      </c>
      <c r="H576" s="194">
        <v>0</v>
      </c>
      <c r="I576" s="270">
        <v>0</v>
      </c>
      <c r="J576" s="495">
        <v>0</v>
      </c>
      <c r="K576" s="194">
        <v>0</v>
      </c>
      <c r="L576" s="271">
        <v>0</v>
      </c>
      <c r="M576" s="194">
        <v>0</v>
      </c>
      <c r="N576" s="194">
        <v>0</v>
      </c>
      <c r="O576" s="271">
        <v>0</v>
      </c>
      <c r="P576" s="595">
        <v>5</v>
      </c>
      <c r="Q576" s="595">
        <v>2</v>
      </c>
      <c r="R576" s="595">
        <v>5</v>
      </c>
      <c r="S576" s="595">
        <v>2</v>
      </c>
      <c r="T576" s="595"/>
      <c r="U576" s="595"/>
      <c r="V576" s="595"/>
      <c r="W576" s="595"/>
      <c r="X576" s="591"/>
      <c r="Y576" s="591"/>
      <c r="Z576" s="591"/>
      <c r="AA576" s="595"/>
      <c r="AB576" s="595"/>
      <c r="AC576" s="595"/>
      <c r="AD576" s="595"/>
      <c r="AE576" s="595"/>
      <c r="AF576" s="595"/>
      <c r="AG576" s="595"/>
      <c r="AH576" s="591">
        <v>1</v>
      </c>
      <c r="AI576" s="591">
        <v>1</v>
      </c>
      <c r="AJ576" s="591">
        <v>3</v>
      </c>
      <c r="AK576" s="591">
        <v>1</v>
      </c>
      <c r="AL576" s="591">
        <v>1</v>
      </c>
      <c r="AM576" s="595">
        <v>1</v>
      </c>
      <c r="AN576" s="269">
        <v>1</v>
      </c>
      <c r="AO576">
        <v>0</v>
      </c>
    </row>
    <row r="577" spans="1:41">
      <c r="A577" t="s">
        <v>80</v>
      </c>
      <c r="B577" t="s">
        <v>606</v>
      </c>
      <c r="C577">
        <v>115</v>
      </c>
      <c r="D577" t="s">
        <v>79</v>
      </c>
      <c r="G577" s="194">
        <v>0</v>
      </c>
      <c r="H577" s="194">
        <v>0</v>
      </c>
      <c r="I577" s="270">
        <v>0</v>
      </c>
      <c r="J577" s="495">
        <v>0</v>
      </c>
      <c r="K577" s="194">
        <v>0</v>
      </c>
      <c r="L577" s="271">
        <v>0</v>
      </c>
      <c r="M577" s="194">
        <v>0</v>
      </c>
      <c r="N577" s="194">
        <v>0</v>
      </c>
      <c r="O577" s="271">
        <v>0</v>
      </c>
      <c r="P577" s="595">
        <v>5</v>
      </c>
      <c r="Q577" s="595">
        <v>2</v>
      </c>
      <c r="R577" s="595">
        <v>1</v>
      </c>
      <c r="S577" s="595">
        <v>1</v>
      </c>
      <c r="T577" s="595"/>
      <c r="U577" s="595"/>
      <c r="V577" s="595"/>
      <c r="W577" s="595"/>
      <c r="X577" s="591"/>
      <c r="Y577" s="591"/>
      <c r="Z577" s="591"/>
      <c r="AA577" s="595"/>
      <c r="AB577" s="595"/>
      <c r="AC577" s="595"/>
      <c r="AD577" s="595"/>
      <c r="AE577" s="595"/>
      <c r="AF577" s="595"/>
      <c r="AG577" s="595"/>
      <c r="AH577" s="591">
        <v>2</v>
      </c>
      <c r="AI577" s="591">
        <v>1</v>
      </c>
      <c r="AJ577" s="591">
        <v>4</v>
      </c>
      <c r="AK577" s="591">
        <v>2</v>
      </c>
      <c r="AL577" s="591">
        <v>3</v>
      </c>
      <c r="AM577" s="595">
        <v>1</v>
      </c>
      <c r="AN577" s="269">
        <v>1</v>
      </c>
      <c r="AO577">
        <v>0</v>
      </c>
    </row>
    <row r="578" spans="1:41">
      <c r="A578" t="s">
        <v>99</v>
      </c>
      <c r="B578" t="s">
        <v>607</v>
      </c>
      <c r="C578">
        <v>230</v>
      </c>
      <c r="D578" t="s">
        <v>79</v>
      </c>
      <c r="G578" s="194">
        <v>0</v>
      </c>
      <c r="H578" s="194">
        <v>0</v>
      </c>
      <c r="I578" s="270">
        <v>0</v>
      </c>
      <c r="J578" s="495">
        <v>0</v>
      </c>
      <c r="K578" s="194">
        <v>0</v>
      </c>
      <c r="L578" s="271">
        <v>0</v>
      </c>
      <c r="M578" s="194">
        <v>0</v>
      </c>
      <c r="N578" s="194">
        <v>0</v>
      </c>
      <c r="O578" s="271">
        <v>0</v>
      </c>
      <c r="P578" s="595">
        <v>4</v>
      </c>
      <c r="Q578" s="595">
        <v>4</v>
      </c>
      <c r="R578" s="595">
        <v>1</v>
      </c>
      <c r="S578" s="595">
        <v>1</v>
      </c>
      <c r="T578" s="595"/>
      <c r="U578" s="595"/>
      <c r="V578" s="595"/>
      <c r="W578" s="595"/>
      <c r="X578" s="591"/>
      <c r="Y578" s="591"/>
      <c r="Z578" s="591"/>
      <c r="AA578" s="595"/>
      <c r="AB578" s="595"/>
      <c r="AC578" s="595"/>
      <c r="AD578" s="595"/>
      <c r="AE578" s="595"/>
      <c r="AF578" s="595"/>
      <c r="AG578" s="595"/>
      <c r="AH578" s="591">
        <v>2</v>
      </c>
      <c r="AI578" s="591">
        <v>1</v>
      </c>
      <c r="AJ578" s="591">
        <v>1</v>
      </c>
      <c r="AK578" s="591">
        <v>1</v>
      </c>
      <c r="AL578" s="591">
        <v>1</v>
      </c>
      <c r="AM578" s="595">
        <v>1</v>
      </c>
      <c r="AN578" s="269">
        <v>1</v>
      </c>
      <c r="AO578">
        <v>0</v>
      </c>
    </row>
    <row r="579" spans="1:41">
      <c r="A579" t="s">
        <v>99</v>
      </c>
      <c r="B579" t="s">
        <v>607</v>
      </c>
      <c r="C579">
        <v>69</v>
      </c>
      <c r="D579" t="s">
        <v>79</v>
      </c>
      <c r="G579" s="194">
        <v>0</v>
      </c>
      <c r="H579" s="194">
        <v>0</v>
      </c>
      <c r="I579" s="270">
        <v>0</v>
      </c>
      <c r="J579" s="495">
        <v>0</v>
      </c>
      <c r="K579" s="194">
        <v>0</v>
      </c>
      <c r="L579" s="271">
        <v>0</v>
      </c>
      <c r="M579" s="194">
        <v>0</v>
      </c>
      <c r="N579" s="194">
        <v>0</v>
      </c>
      <c r="O579" s="271">
        <v>0</v>
      </c>
      <c r="P579" s="595">
        <v>4</v>
      </c>
      <c r="Q579" s="595">
        <v>4</v>
      </c>
      <c r="R579" s="595">
        <v>1</v>
      </c>
      <c r="S579" s="595">
        <v>1</v>
      </c>
      <c r="T579" s="595"/>
      <c r="U579" s="595"/>
      <c r="V579" s="595"/>
      <c r="W579" s="595"/>
      <c r="X579" s="591"/>
      <c r="Y579" s="591"/>
      <c r="Z579" s="591"/>
      <c r="AA579" s="595"/>
      <c r="AB579" s="595"/>
      <c r="AC579" s="595"/>
      <c r="AD579" s="595"/>
      <c r="AE579" s="595"/>
      <c r="AF579" s="595"/>
      <c r="AG579" s="595"/>
      <c r="AH579" s="591">
        <v>2</v>
      </c>
      <c r="AI579" s="591">
        <v>1</v>
      </c>
      <c r="AJ579" s="591">
        <v>1</v>
      </c>
      <c r="AK579" s="591">
        <v>1</v>
      </c>
      <c r="AL579" s="591">
        <v>1</v>
      </c>
      <c r="AM579" s="595">
        <v>1</v>
      </c>
      <c r="AN579" s="269">
        <v>1</v>
      </c>
      <c r="AO579">
        <v>0</v>
      </c>
    </row>
    <row r="580" spans="1:41">
      <c r="A580" t="s">
        <v>86</v>
      </c>
      <c r="B580" t="s">
        <v>608</v>
      </c>
      <c r="C580">
        <v>115</v>
      </c>
      <c r="D580" t="s">
        <v>79</v>
      </c>
      <c r="G580" s="194">
        <v>0</v>
      </c>
      <c r="H580" s="194">
        <v>0</v>
      </c>
      <c r="I580" s="270">
        <v>0</v>
      </c>
      <c r="J580" s="495">
        <v>0</v>
      </c>
      <c r="K580" s="194">
        <v>0</v>
      </c>
      <c r="L580" s="271">
        <v>0</v>
      </c>
      <c r="M580" s="194">
        <v>0</v>
      </c>
      <c r="N580" s="194">
        <v>0</v>
      </c>
      <c r="O580" s="271">
        <v>0</v>
      </c>
      <c r="P580" s="595">
        <v>5</v>
      </c>
      <c r="Q580" s="595">
        <v>3</v>
      </c>
      <c r="R580" s="595">
        <v>5</v>
      </c>
      <c r="S580" s="595">
        <v>2</v>
      </c>
      <c r="T580" s="595"/>
      <c r="U580" s="595"/>
      <c r="V580" s="595"/>
      <c r="W580" s="595"/>
      <c r="X580" s="591"/>
      <c r="Y580" s="591"/>
      <c r="Z580" s="591"/>
      <c r="AA580" s="595"/>
      <c r="AB580" s="595"/>
      <c r="AC580" s="595"/>
      <c r="AD580" s="595"/>
      <c r="AE580" s="595"/>
      <c r="AF580" s="595"/>
      <c r="AG580" s="595"/>
      <c r="AH580" s="591">
        <v>2</v>
      </c>
      <c r="AI580" s="591">
        <v>2</v>
      </c>
      <c r="AJ580" s="591">
        <v>4</v>
      </c>
      <c r="AK580" s="591">
        <v>1</v>
      </c>
      <c r="AL580" s="591">
        <v>3</v>
      </c>
      <c r="AM580" s="595">
        <v>1</v>
      </c>
      <c r="AN580" s="269">
        <v>1</v>
      </c>
      <c r="AO580">
        <v>0</v>
      </c>
    </row>
    <row r="581" spans="1:41">
      <c r="A581" t="s">
        <v>95</v>
      </c>
      <c r="B581" t="s">
        <v>609</v>
      </c>
      <c r="C581">
        <v>230</v>
      </c>
      <c r="D581" t="s">
        <v>79</v>
      </c>
      <c r="G581" s="194">
        <v>0</v>
      </c>
      <c r="H581" s="194">
        <v>0</v>
      </c>
      <c r="I581" s="270">
        <v>0</v>
      </c>
      <c r="J581" s="495">
        <v>0</v>
      </c>
      <c r="K581" s="194">
        <v>0</v>
      </c>
      <c r="L581" s="271">
        <v>0</v>
      </c>
      <c r="M581" s="194">
        <v>0</v>
      </c>
      <c r="N581" s="194">
        <v>0</v>
      </c>
      <c r="O581" s="271">
        <v>0</v>
      </c>
      <c r="P581" s="595">
        <v>5</v>
      </c>
      <c r="Q581" s="595">
        <v>3</v>
      </c>
      <c r="R581" s="595">
        <v>4</v>
      </c>
      <c r="S581" s="595">
        <v>2</v>
      </c>
      <c r="T581" s="595"/>
      <c r="U581" s="595"/>
      <c r="V581" s="595"/>
      <c r="W581" s="595"/>
      <c r="X581" s="591"/>
      <c r="Y581" s="591"/>
      <c r="Z581" s="591"/>
      <c r="AA581" s="595"/>
      <c r="AB581" s="595"/>
      <c r="AC581" s="595"/>
      <c r="AD581" s="595"/>
      <c r="AE581" s="595"/>
      <c r="AF581" s="595"/>
      <c r="AG581" s="595"/>
      <c r="AH581" s="591">
        <v>2</v>
      </c>
      <c r="AI581" s="591">
        <v>2</v>
      </c>
      <c r="AJ581" s="591">
        <v>3</v>
      </c>
      <c r="AK581" s="591">
        <v>1</v>
      </c>
      <c r="AL581" s="591">
        <v>3</v>
      </c>
      <c r="AM581" s="595">
        <v>1</v>
      </c>
      <c r="AN581" s="269">
        <v>1</v>
      </c>
      <c r="AO581">
        <v>0</v>
      </c>
    </row>
    <row r="582" spans="1:41">
      <c r="A582" t="s">
        <v>95</v>
      </c>
      <c r="B582" t="s">
        <v>609</v>
      </c>
      <c r="C582">
        <v>500</v>
      </c>
      <c r="D582" t="s">
        <v>79</v>
      </c>
      <c r="G582" s="194">
        <v>0</v>
      </c>
      <c r="H582" s="194">
        <v>0</v>
      </c>
      <c r="I582" s="270">
        <v>0</v>
      </c>
      <c r="J582" s="495">
        <v>0</v>
      </c>
      <c r="K582" s="194">
        <v>0</v>
      </c>
      <c r="L582" s="271">
        <v>0</v>
      </c>
      <c r="M582" s="194">
        <v>0</v>
      </c>
      <c r="N582" s="194">
        <v>0</v>
      </c>
      <c r="O582" s="271">
        <v>0</v>
      </c>
      <c r="P582" s="595">
        <v>5</v>
      </c>
      <c r="Q582" s="595">
        <v>3</v>
      </c>
      <c r="R582" s="595">
        <v>4</v>
      </c>
      <c r="S582" s="595">
        <v>2</v>
      </c>
      <c r="T582" s="595"/>
      <c r="U582" s="595"/>
      <c r="V582" s="595"/>
      <c r="W582" s="595"/>
      <c r="X582" s="591"/>
      <c r="Y582" s="591"/>
      <c r="Z582" s="591"/>
      <c r="AA582" s="595"/>
      <c r="AB582" s="595"/>
      <c r="AC582" s="595"/>
      <c r="AD582" s="595"/>
      <c r="AE582" s="595"/>
      <c r="AF582" s="595"/>
      <c r="AG582" s="595"/>
      <c r="AH582" s="591">
        <v>2</v>
      </c>
      <c r="AI582" s="591">
        <v>2</v>
      </c>
      <c r="AJ582" s="591">
        <v>3</v>
      </c>
      <c r="AK582" s="591">
        <v>1</v>
      </c>
      <c r="AL582" s="591">
        <v>3</v>
      </c>
      <c r="AM582" s="595">
        <v>1</v>
      </c>
      <c r="AN582" s="269">
        <v>1</v>
      </c>
      <c r="AO582">
        <v>0</v>
      </c>
    </row>
    <row r="583" spans="1:41">
      <c r="A583" t="s">
        <v>86</v>
      </c>
      <c r="B583" t="s">
        <v>610</v>
      </c>
      <c r="C583">
        <v>115</v>
      </c>
      <c r="D583" t="s">
        <v>79</v>
      </c>
      <c r="G583" s="194">
        <v>0</v>
      </c>
      <c r="H583" s="194">
        <v>0</v>
      </c>
      <c r="I583" s="270">
        <v>0</v>
      </c>
      <c r="J583" s="495">
        <v>0</v>
      </c>
      <c r="K583" s="194">
        <v>0</v>
      </c>
      <c r="L583" s="271">
        <v>0</v>
      </c>
      <c r="M583" s="194">
        <v>0</v>
      </c>
      <c r="N583" s="194">
        <v>0</v>
      </c>
      <c r="O583" s="271">
        <v>0</v>
      </c>
      <c r="P583" s="595">
        <v>5</v>
      </c>
      <c r="Q583" s="595">
        <v>2</v>
      </c>
      <c r="R583" s="595">
        <v>5</v>
      </c>
      <c r="S583" s="595">
        <v>2</v>
      </c>
      <c r="T583" s="595"/>
      <c r="U583" s="595"/>
      <c r="V583" s="595"/>
      <c r="W583" s="595"/>
      <c r="X583" s="591"/>
      <c r="Y583" s="591"/>
      <c r="Z583" s="591"/>
      <c r="AA583" s="595"/>
      <c r="AB583" s="595"/>
      <c r="AC583" s="595"/>
      <c r="AD583" s="595"/>
      <c r="AE583" s="595"/>
      <c r="AF583" s="595"/>
      <c r="AG583" s="595"/>
      <c r="AH583" s="591">
        <v>1</v>
      </c>
      <c r="AI583" s="591">
        <v>1</v>
      </c>
      <c r="AJ583" s="591">
        <v>4</v>
      </c>
      <c r="AK583" s="591">
        <v>1</v>
      </c>
      <c r="AL583" s="591">
        <v>1</v>
      </c>
      <c r="AM583" s="595">
        <v>1</v>
      </c>
      <c r="AN583" s="269">
        <v>1</v>
      </c>
      <c r="AO583">
        <v>0</v>
      </c>
    </row>
    <row r="584" spans="1:41">
      <c r="A584" t="s">
        <v>82</v>
      </c>
      <c r="B584" t="s">
        <v>611</v>
      </c>
      <c r="C584">
        <v>115</v>
      </c>
      <c r="D584" t="s">
        <v>79</v>
      </c>
      <c r="G584" s="194">
        <v>0</v>
      </c>
      <c r="H584" s="194">
        <v>0</v>
      </c>
      <c r="I584" s="270">
        <v>0</v>
      </c>
      <c r="J584" s="495">
        <v>0</v>
      </c>
      <c r="K584" s="194">
        <v>0</v>
      </c>
      <c r="L584" s="271">
        <v>0</v>
      </c>
      <c r="M584" s="194">
        <v>0</v>
      </c>
      <c r="N584" s="194">
        <v>0</v>
      </c>
      <c r="O584" s="271">
        <v>0</v>
      </c>
      <c r="P584" s="595">
        <v>5</v>
      </c>
      <c r="Q584" s="595">
        <v>2</v>
      </c>
      <c r="R584" s="595">
        <v>1</v>
      </c>
      <c r="S584" s="595">
        <v>1</v>
      </c>
      <c r="T584" s="595"/>
      <c r="U584" s="595"/>
      <c r="V584" s="595"/>
      <c r="W584" s="595"/>
      <c r="X584" s="591"/>
      <c r="Y584" s="591"/>
      <c r="Z584" s="591"/>
      <c r="AA584" s="595"/>
      <c r="AB584" s="595"/>
      <c r="AC584" s="595"/>
      <c r="AD584" s="595"/>
      <c r="AE584" s="595"/>
      <c r="AF584" s="595"/>
      <c r="AG584" s="595"/>
      <c r="AH584" s="591">
        <v>2</v>
      </c>
      <c r="AI584" s="591">
        <v>1</v>
      </c>
      <c r="AJ584" s="591">
        <v>2</v>
      </c>
      <c r="AK584" s="591">
        <v>1</v>
      </c>
      <c r="AL584" s="591">
        <v>3</v>
      </c>
      <c r="AM584" s="595">
        <v>1</v>
      </c>
      <c r="AN584" s="269">
        <v>1</v>
      </c>
      <c r="AO584">
        <v>0</v>
      </c>
    </row>
    <row r="585" spans="1:41">
      <c r="A585" t="s">
        <v>82</v>
      </c>
      <c r="B585" t="s">
        <v>611</v>
      </c>
      <c r="C585">
        <v>230</v>
      </c>
      <c r="D585" t="s">
        <v>79</v>
      </c>
      <c r="G585" s="194">
        <v>0</v>
      </c>
      <c r="H585" s="194">
        <v>0</v>
      </c>
      <c r="I585" s="270">
        <v>0</v>
      </c>
      <c r="J585" s="495">
        <v>0</v>
      </c>
      <c r="K585" s="194">
        <v>0</v>
      </c>
      <c r="L585" s="271">
        <v>0</v>
      </c>
      <c r="M585" s="194">
        <v>0</v>
      </c>
      <c r="N585" s="194">
        <v>0</v>
      </c>
      <c r="O585" s="271">
        <v>0</v>
      </c>
      <c r="P585" s="595">
        <v>5</v>
      </c>
      <c r="Q585" s="595">
        <v>2</v>
      </c>
      <c r="R585" s="595">
        <v>1</v>
      </c>
      <c r="S585" s="595">
        <v>1</v>
      </c>
      <c r="T585" s="595"/>
      <c r="U585" s="595"/>
      <c r="V585" s="595"/>
      <c r="W585" s="595"/>
      <c r="X585" s="591"/>
      <c r="Y585" s="591"/>
      <c r="Z585" s="591"/>
      <c r="AA585" s="595"/>
      <c r="AB585" s="595"/>
      <c r="AC585" s="595"/>
      <c r="AD585" s="595"/>
      <c r="AE585" s="595"/>
      <c r="AF585" s="595"/>
      <c r="AG585" s="595"/>
      <c r="AH585" s="591">
        <v>2</v>
      </c>
      <c r="AI585" s="591">
        <v>1</v>
      </c>
      <c r="AJ585" s="591">
        <v>2</v>
      </c>
      <c r="AK585" s="591">
        <v>1</v>
      </c>
      <c r="AL585" s="591">
        <v>3</v>
      </c>
      <c r="AM585" s="595">
        <v>1</v>
      </c>
      <c r="AN585" s="269">
        <v>1</v>
      </c>
      <c r="AO585">
        <v>0</v>
      </c>
    </row>
    <row r="586" spans="1:41">
      <c r="A586" t="s">
        <v>86</v>
      </c>
      <c r="B586" t="s">
        <v>101</v>
      </c>
      <c r="C586">
        <v>230</v>
      </c>
      <c r="D586" t="s">
        <v>79</v>
      </c>
      <c r="G586" s="194">
        <v>0</v>
      </c>
      <c r="H586" s="194">
        <v>0</v>
      </c>
      <c r="I586" s="270">
        <v>0</v>
      </c>
      <c r="J586" s="495">
        <v>0</v>
      </c>
      <c r="K586" s="194">
        <v>0</v>
      </c>
      <c r="L586" s="271">
        <v>0</v>
      </c>
      <c r="M586" s="194">
        <v>0</v>
      </c>
      <c r="N586" s="194">
        <v>0</v>
      </c>
      <c r="O586" s="271">
        <v>0</v>
      </c>
      <c r="P586" s="595">
        <v>5</v>
      </c>
      <c r="Q586" s="595">
        <v>2</v>
      </c>
      <c r="R586" s="595">
        <v>5</v>
      </c>
      <c r="S586" s="595">
        <v>2</v>
      </c>
      <c r="T586" s="595"/>
      <c r="U586" s="595"/>
      <c r="V586" s="595"/>
      <c r="W586" s="595"/>
      <c r="X586" s="591"/>
      <c r="Y586" s="591"/>
      <c r="Z586" s="591"/>
      <c r="AA586" s="595"/>
      <c r="AB586" s="595"/>
      <c r="AC586" s="595"/>
      <c r="AD586" s="595"/>
      <c r="AE586" s="595"/>
      <c r="AF586" s="595"/>
      <c r="AG586" s="595"/>
      <c r="AH586" s="591">
        <v>2</v>
      </c>
      <c r="AI586" s="591">
        <v>1</v>
      </c>
      <c r="AJ586" s="591">
        <v>4</v>
      </c>
      <c r="AK586" s="591">
        <v>2</v>
      </c>
      <c r="AL586" s="591">
        <v>3</v>
      </c>
      <c r="AM586" s="595">
        <v>1</v>
      </c>
      <c r="AN586" s="269">
        <v>1</v>
      </c>
      <c r="AO586">
        <v>0</v>
      </c>
    </row>
    <row r="587" spans="1:41">
      <c r="A587" t="s">
        <v>82</v>
      </c>
      <c r="B587" t="s">
        <v>612</v>
      </c>
      <c r="C587">
        <v>115</v>
      </c>
      <c r="D587" t="s">
        <v>79</v>
      </c>
      <c r="G587" s="194">
        <v>0</v>
      </c>
      <c r="H587" s="194">
        <v>0</v>
      </c>
      <c r="I587" s="270">
        <v>0</v>
      </c>
      <c r="J587" s="495">
        <v>0</v>
      </c>
      <c r="K587" s="194">
        <v>0</v>
      </c>
      <c r="L587" s="271">
        <v>0</v>
      </c>
      <c r="M587" s="194">
        <v>0</v>
      </c>
      <c r="N587" s="194">
        <v>0</v>
      </c>
      <c r="O587" s="271">
        <v>0</v>
      </c>
      <c r="P587" s="595">
        <v>1</v>
      </c>
      <c r="Q587" s="595">
        <v>1</v>
      </c>
      <c r="R587" s="595">
        <v>3</v>
      </c>
      <c r="S587" s="595">
        <v>3</v>
      </c>
      <c r="T587" s="595"/>
      <c r="U587" s="595"/>
      <c r="V587" s="595"/>
      <c r="W587" s="595"/>
      <c r="X587" s="591"/>
      <c r="Y587" s="591"/>
      <c r="Z587" s="591"/>
      <c r="AA587" s="595"/>
      <c r="AB587" s="595"/>
      <c r="AC587" s="595"/>
      <c r="AD587" s="595"/>
      <c r="AE587" s="595"/>
      <c r="AF587" s="595"/>
      <c r="AG587" s="595"/>
      <c r="AH587" s="591">
        <v>2</v>
      </c>
      <c r="AI587" s="591">
        <v>2</v>
      </c>
      <c r="AJ587" s="591">
        <v>4</v>
      </c>
      <c r="AK587" s="591">
        <v>2</v>
      </c>
      <c r="AL587" s="591">
        <v>3</v>
      </c>
      <c r="AM587" s="595">
        <v>1</v>
      </c>
      <c r="AN587" s="269">
        <v>1</v>
      </c>
      <c r="AO587">
        <v>0</v>
      </c>
    </row>
    <row r="588" spans="1:41">
      <c r="A588" t="s">
        <v>82</v>
      </c>
      <c r="B588" t="s">
        <v>612</v>
      </c>
      <c r="C588">
        <v>60</v>
      </c>
      <c r="D588" t="s">
        <v>79</v>
      </c>
      <c r="G588" s="194">
        <v>0</v>
      </c>
      <c r="H588" s="194">
        <v>0</v>
      </c>
      <c r="I588" s="270">
        <v>0</v>
      </c>
      <c r="J588" s="495">
        <v>0</v>
      </c>
      <c r="K588" s="194">
        <v>0</v>
      </c>
      <c r="L588" s="271">
        <v>0</v>
      </c>
      <c r="M588" s="194">
        <v>0</v>
      </c>
      <c r="N588" s="194">
        <v>0</v>
      </c>
      <c r="O588" s="271">
        <v>0</v>
      </c>
      <c r="P588" s="595">
        <v>1</v>
      </c>
      <c r="Q588" s="595">
        <v>1</v>
      </c>
      <c r="R588" s="595">
        <v>3</v>
      </c>
      <c r="S588" s="595">
        <v>3</v>
      </c>
      <c r="T588" s="595"/>
      <c r="U588" s="595"/>
      <c r="V588" s="595"/>
      <c r="W588" s="595"/>
      <c r="X588" s="591"/>
      <c r="Y588" s="591"/>
      <c r="Z588" s="591"/>
      <c r="AA588" s="595"/>
      <c r="AB588" s="595"/>
      <c r="AC588" s="595"/>
      <c r="AD588" s="595"/>
      <c r="AE588" s="595"/>
      <c r="AF588" s="595"/>
      <c r="AG588" s="595"/>
      <c r="AH588" s="591">
        <v>2</v>
      </c>
      <c r="AI588" s="591">
        <v>2</v>
      </c>
      <c r="AJ588" s="591">
        <v>4</v>
      </c>
      <c r="AK588" s="591">
        <v>2</v>
      </c>
      <c r="AL588" s="591">
        <v>3</v>
      </c>
      <c r="AM588" s="595">
        <v>1</v>
      </c>
      <c r="AN588" s="269">
        <v>1</v>
      </c>
      <c r="AO588">
        <v>0</v>
      </c>
    </row>
    <row r="589" spans="1:41">
      <c r="A589" t="s">
        <v>99</v>
      </c>
      <c r="B589" t="s">
        <v>613</v>
      </c>
      <c r="C589">
        <v>69</v>
      </c>
      <c r="D589" t="s">
        <v>79</v>
      </c>
      <c r="G589" s="194">
        <v>0</v>
      </c>
      <c r="H589" s="194">
        <v>0</v>
      </c>
      <c r="I589" s="270">
        <v>0</v>
      </c>
      <c r="J589" s="495">
        <v>0</v>
      </c>
      <c r="K589" s="194">
        <v>0</v>
      </c>
      <c r="L589" s="271">
        <v>0</v>
      </c>
      <c r="M589" s="194">
        <v>0</v>
      </c>
      <c r="N589" s="194">
        <v>0</v>
      </c>
      <c r="O589" s="271">
        <v>0</v>
      </c>
      <c r="P589" s="595">
        <v>4</v>
      </c>
      <c r="Q589" s="595">
        <v>4</v>
      </c>
      <c r="R589" s="595">
        <v>1</v>
      </c>
      <c r="S589" s="595">
        <v>1</v>
      </c>
      <c r="T589" s="595"/>
      <c r="U589" s="595"/>
      <c r="V589" s="595"/>
      <c r="W589" s="595"/>
      <c r="X589" s="591"/>
      <c r="Y589" s="591"/>
      <c r="Z589" s="591"/>
      <c r="AA589" s="595"/>
      <c r="AB589" s="595"/>
      <c r="AC589" s="595"/>
      <c r="AD589" s="595"/>
      <c r="AE589" s="595"/>
      <c r="AF589" s="595"/>
      <c r="AG589" s="595"/>
      <c r="AH589" s="591">
        <v>2</v>
      </c>
      <c r="AI589" s="591">
        <v>1</v>
      </c>
      <c r="AJ589" s="591">
        <v>2</v>
      </c>
      <c r="AK589" s="591">
        <v>1</v>
      </c>
      <c r="AL589" s="591">
        <v>2</v>
      </c>
      <c r="AM589" s="595">
        <v>1</v>
      </c>
      <c r="AN589" s="269">
        <v>1</v>
      </c>
      <c r="AO589">
        <v>0</v>
      </c>
    </row>
    <row r="590" spans="1:41">
      <c r="A590" t="s">
        <v>88</v>
      </c>
      <c r="B590" t="s">
        <v>614</v>
      </c>
      <c r="C590">
        <v>230</v>
      </c>
      <c r="D590" t="s">
        <v>79</v>
      </c>
      <c r="G590" s="194">
        <v>0</v>
      </c>
      <c r="H590" s="194">
        <v>0</v>
      </c>
      <c r="I590" s="270">
        <v>0</v>
      </c>
      <c r="J590" s="495">
        <v>0</v>
      </c>
      <c r="K590" s="194">
        <v>0</v>
      </c>
      <c r="L590" s="271">
        <v>0</v>
      </c>
      <c r="M590" s="194">
        <v>0</v>
      </c>
      <c r="N590" s="194">
        <v>0</v>
      </c>
      <c r="O590" s="271">
        <v>0</v>
      </c>
      <c r="P590" s="595">
        <v>5</v>
      </c>
      <c r="Q590" s="595">
        <v>5</v>
      </c>
      <c r="R590" s="595">
        <v>1</v>
      </c>
      <c r="S590" s="595">
        <v>1</v>
      </c>
      <c r="T590" s="595"/>
      <c r="U590" s="595"/>
      <c r="V590" s="595"/>
      <c r="W590" s="595"/>
      <c r="X590" s="591"/>
      <c r="Y590" s="591"/>
      <c r="Z590" s="591"/>
      <c r="AA590" s="595"/>
      <c r="AB590" s="595"/>
      <c r="AC590" s="595"/>
      <c r="AD590" s="595"/>
      <c r="AE590" s="595"/>
      <c r="AF590" s="595"/>
      <c r="AG590" s="595"/>
      <c r="AH590" s="591">
        <v>1</v>
      </c>
      <c r="AI590" s="591">
        <v>1</v>
      </c>
      <c r="AJ590" s="591">
        <v>4</v>
      </c>
      <c r="AK590" s="591">
        <v>1</v>
      </c>
      <c r="AL590" s="591">
        <v>1</v>
      </c>
      <c r="AM590" s="595">
        <v>1</v>
      </c>
      <c r="AN590" s="269">
        <v>1</v>
      </c>
      <c r="AO590">
        <v>0</v>
      </c>
    </row>
    <row r="591" spans="1:41">
      <c r="A591" t="s">
        <v>82</v>
      </c>
      <c r="B591" t="s">
        <v>615</v>
      </c>
      <c r="C591">
        <v>230</v>
      </c>
      <c r="D591" t="s">
        <v>79</v>
      </c>
      <c r="G591" s="194">
        <v>0</v>
      </c>
      <c r="H591" s="194">
        <v>0</v>
      </c>
      <c r="I591" s="270">
        <v>0</v>
      </c>
      <c r="J591" s="495">
        <v>0</v>
      </c>
      <c r="K591" s="194">
        <v>0</v>
      </c>
      <c r="L591" s="271">
        <v>0</v>
      </c>
      <c r="M591" s="194">
        <v>0</v>
      </c>
      <c r="N591" s="194">
        <v>0</v>
      </c>
      <c r="O591" s="271">
        <v>0</v>
      </c>
      <c r="P591" s="595">
        <v>5</v>
      </c>
      <c r="Q591" s="595">
        <v>2</v>
      </c>
      <c r="R591" s="595">
        <v>1</v>
      </c>
      <c r="S591" s="595">
        <v>1</v>
      </c>
      <c r="T591" s="595"/>
      <c r="U591" s="595"/>
      <c r="V591" s="595"/>
      <c r="W591" s="595"/>
      <c r="X591" s="591"/>
      <c r="Y591" s="591"/>
      <c r="Z591" s="591"/>
      <c r="AA591" s="595"/>
      <c r="AB591" s="595"/>
      <c r="AC591" s="595"/>
      <c r="AD591" s="595"/>
      <c r="AE591" s="595"/>
      <c r="AF591" s="595"/>
      <c r="AG591" s="595"/>
      <c r="AH591" s="591">
        <v>1</v>
      </c>
      <c r="AI591" s="591">
        <v>1</v>
      </c>
      <c r="AJ591" s="591">
        <v>3</v>
      </c>
      <c r="AK591" s="591">
        <v>2</v>
      </c>
      <c r="AL591" s="591">
        <v>2</v>
      </c>
      <c r="AM591" s="595">
        <v>1</v>
      </c>
      <c r="AN591" s="269">
        <v>1</v>
      </c>
      <c r="AO591">
        <v>0</v>
      </c>
    </row>
    <row r="592" spans="1:41">
      <c r="A592" t="s">
        <v>82</v>
      </c>
      <c r="B592" t="s">
        <v>616</v>
      </c>
      <c r="C592">
        <v>115</v>
      </c>
      <c r="D592" t="s">
        <v>79</v>
      </c>
      <c r="G592" s="194">
        <v>0</v>
      </c>
      <c r="H592" s="194">
        <v>0</v>
      </c>
      <c r="I592" s="270">
        <v>0</v>
      </c>
      <c r="J592" s="495">
        <v>0</v>
      </c>
      <c r="K592" s="194">
        <v>0</v>
      </c>
      <c r="L592" s="271">
        <v>0</v>
      </c>
      <c r="M592" s="194">
        <v>0</v>
      </c>
      <c r="N592" s="194">
        <v>0</v>
      </c>
      <c r="O592" s="271">
        <v>0</v>
      </c>
      <c r="P592" s="595">
        <v>5</v>
      </c>
      <c r="Q592" s="595">
        <v>2</v>
      </c>
      <c r="R592" s="595">
        <v>1</v>
      </c>
      <c r="S592" s="595">
        <v>1</v>
      </c>
      <c r="T592" s="595"/>
      <c r="U592" s="595"/>
      <c r="V592" s="595"/>
      <c r="W592" s="595"/>
      <c r="X592" s="591"/>
      <c r="Y592" s="591"/>
      <c r="Z592" s="591"/>
      <c r="AA592" s="595"/>
      <c r="AB592" s="595"/>
      <c r="AC592" s="595"/>
      <c r="AD592" s="595"/>
      <c r="AE592" s="595"/>
      <c r="AF592" s="595"/>
      <c r="AG592" s="595"/>
      <c r="AH592" s="591">
        <v>2</v>
      </c>
      <c r="AI592" s="591">
        <v>1</v>
      </c>
      <c r="AJ592" s="591">
        <v>1</v>
      </c>
      <c r="AK592" s="591">
        <v>1</v>
      </c>
      <c r="AL592" s="591">
        <v>2</v>
      </c>
      <c r="AM592" s="595">
        <v>1</v>
      </c>
      <c r="AN592" s="269">
        <v>1</v>
      </c>
      <c r="AO592">
        <v>0</v>
      </c>
    </row>
    <row r="593" spans="1:41">
      <c r="A593" t="s">
        <v>82</v>
      </c>
      <c r="B593" t="s">
        <v>617</v>
      </c>
      <c r="C593">
        <v>115</v>
      </c>
      <c r="D593" t="s">
        <v>79</v>
      </c>
      <c r="G593" s="194">
        <v>0</v>
      </c>
      <c r="H593" s="194">
        <v>0</v>
      </c>
      <c r="I593" s="270">
        <v>0</v>
      </c>
      <c r="J593" s="495">
        <v>0</v>
      </c>
      <c r="K593" s="194">
        <v>0</v>
      </c>
      <c r="L593" s="271">
        <v>0</v>
      </c>
      <c r="M593" s="194">
        <v>0</v>
      </c>
      <c r="N593" s="194">
        <v>0</v>
      </c>
      <c r="O593" s="271">
        <v>0</v>
      </c>
      <c r="P593" s="595">
        <v>5</v>
      </c>
      <c r="Q593" s="595">
        <v>5</v>
      </c>
      <c r="R593" s="595">
        <v>1</v>
      </c>
      <c r="S593" s="595">
        <v>1</v>
      </c>
      <c r="T593" s="595"/>
      <c r="U593" s="595"/>
      <c r="V593" s="595"/>
      <c r="W593" s="595"/>
      <c r="X593" s="591"/>
      <c r="Y593" s="591"/>
      <c r="Z593" s="591"/>
      <c r="AA593" s="595"/>
      <c r="AB593" s="595"/>
      <c r="AC593" s="595"/>
      <c r="AD593" s="595"/>
      <c r="AE593" s="595"/>
      <c r="AF593" s="595"/>
      <c r="AG593" s="595"/>
      <c r="AH593" s="591">
        <v>2</v>
      </c>
      <c r="AI593" s="591">
        <v>1</v>
      </c>
      <c r="AJ593" s="591">
        <v>4</v>
      </c>
      <c r="AK593" s="591">
        <v>1</v>
      </c>
      <c r="AL593" s="591">
        <v>3</v>
      </c>
      <c r="AM593" s="595">
        <v>1</v>
      </c>
      <c r="AN593" s="269">
        <v>1</v>
      </c>
      <c r="AO593">
        <v>0</v>
      </c>
    </row>
    <row r="594" spans="1:41">
      <c r="A594" t="s">
        <v>86</v>
      </c>
      <c r="B594" t="s">
        <v>618</v>
      </c>
      <c r="C594">
        <v>115</v>
      </c>
      <c r="D594" t="s">
        <v>79</v>
      </c>
      <c r="G594" s="194">
        <v>0</v>
      </c>
      <c r="H594" s="194">
        <v>0</v>
      </c>
      <c r="I594" s="270">
        <v>0</v>
      </c>
      <c r="J594" s="495">
        <v>0</v>
      </c>
      <c r="K594" s="194">
        <v>0</v>
      </c>
      <c r="L594" s="271">
        <v>0</v>
      </c>
      <c r="M594" s="194">
        <v>0</v>
      </c>
      <c r="N594" s="194">
        <v>0</v>
      </c>
      <c r="O594" s="271">
        <v>0</v>
      </c>
      <c r="P594" s="595">
        <v>5</v>
      </c>
      <c r="Q594" s="595">
        <v>2</v>
      </c>
      <c r="R594" s="595">
        <v>5</v>
      </c>
      <c r="S594" s="595">
        <v>2</v>
      </c>
      <c r="T594" s="595"/>
      <c r="U594" s="595"/>
      <c r="V594" s="595"/>
      <c r="W594" s="595"/>
      <c r="X594" s="591"/>
      <c r="Y594" s="591"/>
      <c r="Z594" s="591"/>
      <c r="AA594" s="595"/>
      <c r="AB594" s="595"/>
      <c r="AC594" s="595"/>
      <c r="AD594" s="595"/>
      <c r="AE594" s="595"/>
      <c r="AF594" s="595"/>
      <c r="AG594" s="595"/>
      <c r="AH594" s="591">
        <v>1</v>
      </c>
      <c r="AI594" s="591">
        <v>1</v>
      </c>
      <c r="AJ594" s="591">
        <v>2</v>
      </c>
      <c r="AK594" s="591">
        <v>1</v>
      </c>
      <c r="AL594" s="591">
        <v>2</v>
      </c>
      <c r="AM594" s="595">
        <v>1</v>
      </c>
      <c r="AN594" s="269">
        <v>1</v>
      </c>
      <c r="AO594">
        <v>0</v>
      </c>
    </row>
    <row r="595" spans="1:41">
      <c r="A595" t="s">
        <v>86</v>
      </c>
      <c r="B595" t="s">
        <v>618</v>
      </c>
      <c r="C595">
        <v>230</v>
      </c>
      <c r="D595" t="s">
        <v>79</v>
      </c>
      <c r="G595" s="194">
        <v>0</v>
      </c>
      <c r="H595" s="194">
        <v>0</v>
      </c>
      <c r="I595" s="270">
        <v>0</v>
      </c>
      <c r="J595" s="495">
        <v>0</v>
      </c>
      <c r="K595" s="194">
        <v>0</v>
      </c>
      <c r="L595" s="271">
        <v>0</v>
      </c>
      <c r="M595" s="194">
        <v>0</v>
      </c>
      <c r="N595" s="194">
        <v>0</v>
      </c>
      <c r="O595" s="271">
        <v>0</v>
      </c>
      <c r="P595" s="595">
        <v>5</v>
      </c>
      <c r="Q595" s="595">
        <v>2</v>
      </c>
      <c r="R595" s="595">
        <v>5</v>
      </c>
      <c r="S595" s="595">
        <v>2</v>
      </c>
      <c r="T595" s="595"/>
      <c r="U595" s="595"/>
      <c r="V595" s="595"/>
      <c r="W595" s="595"/>
      <c r="X595" s="591"/>
      <c r="Y595" s="591"/>
      <c r="Z595" s="591"/>
      <c r="AA595" s="595"/>
      <c r="AB595" s="595"/>
      <c r="AC595" s="595"/>
      <c r="AD595" s="595"/>
      <c r="AE595" s="595"/>
      <c r="AF595" s="595"/>
      <c r="AG595" s="595"/>
      <c r="AH595" s="591">
        <v>1</v>
      </c>
      <c r="AI595" s="591">
        <v>1</v>
      </c>
      <c r="AJ595" s="591">
        <v>2</v>
      </c>
      <c r="AK595" s="591">
        <v>1</v>
      </c>
      <c r="AL595" s="591">
        <v>2</v>
      </c>
      <c r="AM595" s="595">
        <v>1</v>
      </c>
      <c r="AN595" s="269">
        <v>1</v>
      </c>
      <c r="AO595">
        <v>0</v>
      </c>
    </row>
    <row r="596" spans="1:41">
      <c r="A596" t="s">
        <v>82</v>
      </c>
      <c r="B596" t="s">
        <v>619</v>
      </c>
      <c r="C596">
        <v>115</v>
      </c>
      <c r="D596" t="s">
        <v>79</v>
      </c>
      <c r="G596" s="194">
        <v>0</v>
      </c>
      <c r="H596" s="194">
        <v>0</v>
      </c>
      <c r="I596" s="270">
        <v>0</v>
      </c>
      <c r="J596" s="495">
        <v>0</v>
      </c>
      <c r="K596" s="194">
        <v>0</v>
      </c>
      <c r="L596" s="271">
        <v>0</v>
      </c>
      <c r="M596" s="194">
        <v>0</v>
      </c>
      <c r="N596" s="194">
        <v>0</v>
      </c>
      <c r="O596" s="271">
        <v>0</v>
      </c>
      <c r="P596" s="595">
        <v>5</v>
      </c>
      <c r="Q596" s="595">
        <v>3</v>
      </c>
      <c r="R596" s="595">
        <v>1</v>
      </c>
      <c r="S596" s="595">
        <v>1</v>
      </c>
      <c r="T596" s="595"/>
      <c r="U596" s="595"/>
      <c r="V596" s="595"/>
      <c r="W596" s="595"/>
      <c r="X596" s="591"/>
      <c r="Y596" s="591"/>
      <c r="Z596" s="591"/>
      <c r="AA596" s="595"/>
      <c r="AB596" s="595"/>
      <c r="AC596" s="595"/>
      <c r="AD596" s="595"/>
      <c r="AE596" s="595"/>
      <c r="AF596" s="595"/>
      <c r="AG596" s="595"/>
      <c r="AH596" s="591">
        <v>1</v>
      </c>
      <c r="AI596" s="591">
        <v>1</v>
      </c>
      <c r="AJ596" s="591">
        <v>3</v>
      </c>
      <c r="AK596" s="591">
        <v>2</v>
      </c>
      <c r="AL596" s="591">
        <v>1</v>
      </c>
      <c r="AM596" s="595">
        <v>1</v>
      </c>
      <c r="AN596" s="269">
        <v>1</v>
      </c>
      <c r="AO596">
        <v>0</v>
      </c>
    </row>
    <row r="597" spans="1:41">
      <c r="A597" t="s">
        <v>82</v>
      </c>
      <c r="B597" t="s">
        <v>620</v>
      </c>
      <c r="C597">
        <v>115</v>
      </c>
      <c r="D597" t="s">
        <v>79</v>
      </c>
      <c r="G597" s="194">
        <v>0</v>
      </c>
      <c r="H597" s="194">
        <v>0</v>
      </c>
      <c r="I597" s="270">
        <v>0</v>
      </c>
      <c r="J597" s="495">
        <v>0</v>
      </c>
      <c r="K597" s="194">
        <v>0</v>
      </c>
      <c r="L597" s="271">
        <v>0</v>
      </c>
      <c r="M597" s="194">
        <v>0</v>
      </c>
      <c r="N597" s="194">
        <v>0</v>
      </c>
      <c r="O597" s="271">
        <v>0</v>
      </c>
      <c r="P597" s="595">
        <v>1</v>
      </c>
      <c r="Q597" s="595">
        <v>1</v>
      </c>
      <c r="R597" s="595">
        <v>1</v>
      </c>
      <c r="S597" s="595">
        <v>1</v>
      </c>
      <c r="T597" s="595"/>
      <c r="U597" s="595"/>
      <c r="V597" s="595"/>
      <c r="W597" s="595"/>
      <c r="X597" s="591"/>
      <c r="Y597" s="591"/>
      <c r="Z597" s="591"/>
      <c r="AA597" s="595"/>
      <c r="AB597" s="595"/>
      <c r="AC597" s="595"/>
      <c r="AD597" s="595"/>
      <c r="AE597" s="595"/>
      <c r="AF597" s="595"/>
      <c r="AG597" s="595"/>
      <c r="AH597" s="591">
        <v>2</v>
      </c>
      <c r="AI597" s="591">
        <v>1</v>
      </c>
      <c r="AJ597" s="591">
        <v>3</v>
      </c>
      <c r="AK597" s="591">
        <v>2</v>
      </c>
      <c r="AL597" s="591">
        <v>2</v>
      </c>
      <c r="AM597" s="595">
        <v>1</v>
      </c>
      <c r="AN597" s="269">
        <v>1</v>
      </c>
      <c r="AO597">
        <v>0</v>
      </c>
    </row>
    <row r="598" spans="1:41">
      <c r="A598" t="s">
        <v>84</v>
      </c>
      <c r="B598" t="s">
        <v>621</v>
      </c>
      <c r="C598">
        <v>230</v>
      </c>
      <c r="D598" t="s">
        <v>79</v>
      </c>
      <c r="G598" s="194">
        <v>0</v>
      </c>
      <c r="H598" s="194">
        <v>0</v>
      </c>
      <c r="I598" s="270">
        <v>0</v>
      </c>
      <c r="J598" s="495">
        <v>0</v>
      </c>
      <c r="K598" s="194">
        <v>0</v>
      </c>
      <c r="L598" s="271">
        <v>0</v>
      </c>
      <c r="M598" s="194">
        <v>0</v>
      </c>
      <c r="N598" s="194">
        <v>0</v>
      </c>
      <c r="O598" s="271">
        <v>0</v>
      </c>
      <c r="P598" s="595">
        <v>5</v>
      </c>
      <c r="Q598" s="595">
        <v>3</v>
      </c>
      <c r="R598" s="595">
        <v>5</v>
      </c>
      <c r="S598" s="595">
        <v>2</v>
      </c>
      <c r="T598" s="595"/>
      <c r="U598" s="595"/>
      <c r="V598" s="595"/>
      <c r="W598" s="595"/>
      <c r="X598" s="591"/>
      <c r="Y598" s="591"/>
      <c r="Z598" s="591"/>
      <c r="AA598" s="595"/>
      <c r="AB598" s="595"/>
      <c r="AC598" s="595"/>
      <c r="AD598" s="595"/>
      <c r="AE598" s="595"/>
      <c r="AF598" s="595"/>
      <c r="AG598" s="595"/>
      <c r="AH598" s="591">
        <v>1</v>
      </c>
      <c r="AI598" s="591">
        <v>1</v>
      </c>
      <c r="AJ598" s="591">
        <v>4</v>
      </c>
      <c r="AK598" s="591">
        <v>2</v>
      </c>
      <c r="AL598" s="591">
        <v>1</v>
      </c>
      <c r="AM598" s="595">
        <v>1</v>
      </c>
      <c r="AN598" s="269">
        <v>1</v>
      </c>
      <c r="AO598">
        <v>0</v>
      </c>
    </row>
    <row r="599" spans="1:41">
      <c r="A599" t="s">
        <v>80</v>
      </c>
      <c r="B599" t="s">
        <v>622</v>
      </c>
      <c r="C599">
        <v>115</v>
      </c>
      <c r="D599" t="s">
        <v>79</v>
      </c>
      <c r="G599" s="194">
        <v>40</v>
      </c>
      <c r="H599" s="194">
        <v>0</v>
      </c>
      <c r="I599" s="270">
        <v>40</v>
      </c>
      <c r="J599" s="495">
        <v>40</v>
      </c>
      <c r="K599" s="194">
        <v>0</v>
      </c>
      <c r="L599" s="271">
        <v>40</v>
      </c>
      <c r="M599" s="194">
        <v>0</v>
      </c>
      <c r="N599" s="194">
        <v>0</v>
      </c>
      <c r="O599" s="271">
        <v>0</v>
      </c>
      <c r="P599" s="595">
        <v>5</v>
      </c>
      <c r="Q599" s="595">
        <v>5</v>
      </c>
      <c r="R599" s="595">
        <v>3</v>
      </c>
      <c r="S599" s="595">
        <v>3</v>
      </c>
      <c r="T599" s="595"/>
      <c r="U599" s="595"/>
      <c r="V599" s="595"/>
      <c r="W599" s="595" t="s">
        <v>2947</v>
      </c>
      <c r="X599" s="591"/>
      <c r="Y599" s="591"/>
      <c r="Z599" s="591"/>
      <c r="AA599" s="595" t="s">
        <v>2947</v>
      </c>
      <c r="AB599" s="595" t="s">
        <v>2947</v>
      </c>
      <c r="AC599" s="595" t="s">
        <v>2947</v>
      </c>
      <c r="AD599" s="595" t="s">
        <v>2947</v>
      </c>
      <c r="AE599" s="595" t="s">
        <v>2947</v>
      </c>
      <c r="AF599" s="595" t="s">
        <v>2947</v>
      </c>
      <c r="AG599" s="595" t="s">
        <v>2947</v>
      </c>
      <c r="AH599" s="591">
        <v>2</v>
      </c>
      <c r="AI599" s="591">
        <v>1</v>
      </c>
      <c r="AJ599" s="591">
        <v>4</v>
      </c>
      <c r="AK599" s="591">
        <v>2</v>
      </c>
      <c r="AL599" s="591">
        <v>3</v>
      </c>
      <c r="AM599" s="595">
        <v>1</v>
      </c>
      <c r="AN599" s="269">
        <v>1</v>
      </c>
      <c r="AO599">
        <v>1</v>
      </c>
    </row>
    <row r="600" spans="1:41">
      <c r="A600" t="s">
        <v>99</v>
      </c>
      <c r="B600" t="s">
        <v>623</v>
      </c>
      <c r="C600">
        <v>230</v>
      </c>
      <c r="D600" t="s">
        <v>79</v>
      </c>
      <c r="G600" s="194">
        <v>0</v>
      </c>
      <c r="H600" s="194">
        <v>0</v>
      </c>
      <c r="I600" s="270">
        <v>0</v>
      </c>
      <c r="J600" s="495">
        <v>0</v>
      </c>
      <c r="K600" s="194">
        <v>0</v>
      </c>
      <c r="L600" s="271">
        <v>0</v>
      </c>
      <c r="M600" s="194">
        <v>0</v>
      </c>
      <c r="N600" s="194">
        <v>0</v>
      </c>
      <c r="O600" s="271">
        <v>0</v>
      </c>
      <c r="P600" s="595">
        <v>4</v>
      </c>
      <c r="Q600" s="595">
        <v>4</v>
      </c>
      <c r="R600" s="595">
        <v>1</v>
      </c>
      <c r="S600" s="595">
        <v>1</v>
      </c>
      <c r="T600" s="595"/>
      <c r="U600" s="595"/>
      <c r="V600" s="595"/>
      <c r="W600" s="595"/>
      <c r="X600" s="591"/>
      <c r="Y600" s="591"/>
      <c r="Z600" s="591"/>
      <c r="AA600" s="595"/>
      <c r="AB600" s="595"/>
      <c r="AC600" s="595"/>
      <c r="AD600" s="595"/>
      <c r="AE600" s="595"/>
      <c r="AF600" s="595"/>
      <c r="AG600" s="595"/>
      <c r="AH600" s="591">
        <v>2</v>
      </c>
      <c r="AI600" s="591">
        <v>1</v>
      </c>
      <c r="AJ600" s="591">
        <v>4</v>
      </c>
      <c r="AK600" s="591">
        <v>1</v>
      </c>
      <c r="AL600" s="591">
        <v>3</v>
      </c>
      <c r="AM600" s="595">
        <v>1</v>
      </c>
      <c r="AN600" s="269">
        <v>1</v>
      </c>
      <c r="AO600">
        <v>0</v>
      </c>
    </row>
    <row r="601" spans="1:41">
      <c r="A601" t="s">
        <v>99</v>
      </c>
      <c r="B601" t="s">
        <v>623</v>
      </c>
      <c r="C601">
        <v>500</v>
      </c>
      <c r="D601" t="s">
        <v>79</v>
      </c>
      <c r="G601" s="194">
        <v>0</v>
      </c>
      <c r="H601" s="194">
        <v>0</v>
      </c>
      <c r="I601" s="270">
        <v>0</v>
      </c>
      <c r="J601" s="495">
        <v>0</v>
      </c>
      <c r="K601" s="194">
        <v>0</v>
      </c>
      <c r="L601" s="271">
        <v>0</v>
      </c>
      <c r="M601" s="194">
        <v>0</v>
      </c>
      <c r="N601" s="194">
        <v>0</v>
      </c>
      <c r="O601" s="271">
        <v>0</v>
      </c>
      <c r="P601" s="595">
        <v>4</v>
      </c>
      <c r="Q601" s="595">
        <v>4</v>
      </c>
      <c r="R601" s="595">
        <v>1</v>
      </c>
      <c r="S601" s="595">
        <v>1</v>
      </c>
      <c r="T601" s="595"/>
      <c r="U601" s="595"/>
      <c r="V601" s="595"/>
      <c r="W601" s="595"/>
      <c r="X601" s="591"/>
      <c r="Y601" s="591"/>
      <c r="Z601" s="591"/>
      <c r="AA601" s="595"/>
      <c r="AB601" s="595"/>
      <c r="AC601" s="595"/>
      <c r="AD601" s="595"/>
      <c r="AE601" s="595"/>
      <c r="AF601" s="595"/>
      <c r="AG601" s="595"/>
      <c r="AH601" s="591">
        <v>2</v>
      </c>
      <c r="AI601" s="591">
        <v>1</v>
      </c>
      <c r="AJ601" s="591">
        <v>4</v>
      </c>
      <c r="AK601" s="591">
        <v>1</v>
      </c>
      <c r="AL601" s="591">
        <v>3</v>
      </c>
      <c r="AM601" s="595">
        <v>1</v>
      </c>
      <c r="AN601" s="269">
        <v>1</v>
      </c>
      <c r="AO601">
        <v>0</v>
      </c>
    </row>
    <row r="602" spans="1:41">
      <c r="A602" t="s">
        <v>86</v>
      </c>
      <c r="B602" t="s">
        <v>624</v>
      </c>
      <c r="C602">
        <v>230</v>
      </c>
      <c r="D602" t="s">
        <v>79</v>
      </c>
      <c r="G602" s="194">
        <v>0</v>
      </c>
      <c r="H602" s="194">
        <v>0</v>
      </c>
      <c r="I602" s="270">
        <v>0</v>
      </c>
      <c r="J602" s="495">
        <v>0</v>
      </c>
      <c r="K602" s="194">
        <v>0</v>
      </c>
      <c r="L602" s="271">
        <v>0</v>
      </c>
      <c r="M602" s="194">
        <v>0</v>
      </c>
      <c r="N602" s="194">
        <v>0</v>
      </c>
      <c r="O602" s="271">
        <v>0</v>
      </c>
      <c r="P602" s="595">
        <v>5</v>
      </c>
      <c r="Q602" s="595">
        <v>2</v>
      </c>
      <c r="R602" s="595">
        <v>5</v>
      </c>
      <c r="S602" s="595">
        <v>2</v>
      </c>
      <c r="T602" s="595"/>
      <c r="U602" s="595"/>
      <c r="V602" s="595"/>
      <c r="W602" s="595"/>
      <c r="X602" s="591"/>
      <c r="Y602" s="591"/>
      <c r="Z602" s="591"/>
      <c r="AA602" s="595"/>
      <c r="AB602" s="595"/>
      <c r="AC602" s="595"/>
      <c r="AD602" s="595"/>
      <c r="AE602" s="595"/>
      <c r="AF602" s="595"/>
      <c r="AG602" s="595"/>
      <c r="AH602" s="591">
        <v>1</v>
      </c>
      <c r="AI602" s="591">
        <v>1</v>
      </c>
      <c r="AJ602" s="591">
        <v>1</v>
      </c>
      <c r="AK602" s="591">
        <v>1</v>
      </c>
      <c r="AL602" s="591">
        <v>1</v>
      </c>
      <c r="AM602" s="595">
        <v>1</v>
      </c>
      <c r="AN602" s="269">
        <v>1</v>
      </c>
      <c r="AO602">
        <v>0</v>
      </c>
    </row>
    <row r="603" spans="1:41">
      <c r="A603" t="s">
        <v>86</v>
      </c>
      <c r="B603" t="s">
        <v>625</v>
      </c>
      <c r="C603">
        <v>230</v>
      </c>
      <c r="D603" t="s">
        <v>79</v>
      </c>
      <c r="G603" s="194">
        <v>0</v>
      </c>
      <c r="H603" s="194">
        <v>0</v>
      </c>
      <c r="I603" s="270">
        <v>0</v>
      </c>
      <c r="J603" s="495">
        <v>0</v>
      </c>
      <c r="K603" s="194">
        <v>0</v>
      </c>
      <c r="L603" s="271">
        <v>0</v>
      </c>
      <c r="M603" s="194">
        <v>0</v>
      </c>
      <c r="N603" s="194">
        <v>0</v>
      </c>
      <c r="O603" s="271">
        <v>0</v>
      </c>
      <c r="P603" s="595">
        <v>5</v>
      </c>
      <c r="Q603" s="595">
        <v>2</v>
      </c>
      <c r="R603" s="595">
        <v>5</v>
      </c>
      <c r="S603" s="595">
        <v>2</v>
      </c>
      <c r="T603" s="595"/>
      <c r="U603" s="595"/>
      <c r="V603" s="595"/>
      <c r="W603" s="595"/>
      <c r="X603" s="591"/>
      <c r="Y603" s="591"/>
      <c r="Z603" s="591"/>
      <c r="AA603" s="595"/>
      <c r="AB603" s="595"/>
      <c r="AC603" s="595"/>
      <c r="AD603" s="595"/>
      <c r="AE603" s="595"/>
      <c r="AF603" s="595"/>
      <c r="AG603" s="595"/>
      <c r="AH603" s="591">
        <v>1</v>
      </c>
      <c r="AI603" s="591">
        <v>1</v>
      </c>
      <c r="AJ603" s="591">
        <v>1</v>
      </c>
      <c r="AK603" s="591">
        <v>1</v>
      </c>
      <c r="AL603" s="591">
        <v>1</v>
      </c>
      <c r="AM603" s="595">
        <v>1</v>
      </c>
      <c r="AN603" s="269">
        <v>1</v>
      </c>
      <c r="AO603">
        <v>0</v>
      </c>
    </row>
    <row r="604" spans="1:41">
      <c r="A604" t="s">
        <v>82</v>
      </c>
      <c r="B604" t="s">
        <v>626</v>
      </c>
      <c r="C604">
        <v>115</v>
      </c>
      <c r="D604" t="s">
        <v>79</v>
      </c>
      <c r="G604" s="194">
        <v>34</v>
      </c>
      <c r="H604" s="194">
        <v>0</v>
      </c>
      <c r="I604" s="270">
        <v>34</v>
      </c>
      <c r="J604" s="495">
        <v>0</v>
      </c>
      <c r="K604" s="194">
        <v>0</v>
      </c>
      <c r="L604" s="271">
        <v>0</v>
      </c>
      <c r="M604" s="194">
        <v>34</v>
      </c>
      <c r="N604" s="194">
        <v>0</v>
      </c>
      <c r="O604" s="271">
        <v>34</v>
      </c>
      <c r="P604" s="595">
        <v>1</v>
      </c>
      <c r="Q604" s="595">
        <v>1</v>
      </c>
      <c r="R604" s="595">
        <v>1</v>
      </c>
      <c r="S604" s="595">
        <v>1</v>
      </c>
      <c r="T604" s="595"/>
      <c r="U604" s="595"/>
      <c r="V604" s="595"/>
      <c r="W604" s="595"/>
      <c r="X604" s="591"/>
      <c r="Y604" s="591"/>
      <c r="Z604" s="591"/>
      <c r="AA604" s="595"/>
      <c r="AB604" s="595"/>
      <c r="AC604" s="595"/>
      <c r="AD604" s="595"/>
      <c r="AE604" s="595"/>
      <c r="AF604" s="595"/>
      <c r="AG604" s="595"/>
      <c r="AH604" s="591">
        <v>2</v>
      </c>
      <c r="AI604" s="591">
        <v>1</v>
      </c>
      <c r="AJ604" s="591">
        <v>2</v>
      </c>
      <c r="AK604" s="591">
        <v>2</v>
      </c>
      <c r="AL604" s="591">
        <v>2</v>
      </c>
      <c r="AM604" s="595" t="s">
        <v>5141</v>
      </c>
      <c r="AN604" s="269">
        <v>1</v>
      </c>
      <c r="AO604">
        <v>1</v>
      </c>
    </row>
    <row r="605" spans="1:41">
      <c r="A605" t="s">
        <v>99</v>
      </c>
      <c r="B605" t="s">
        <v>627</v>
      </c>
      <c r="C605">
        <v>138</v>
      </c>
      <c r="D605" t="s">
        <v>79</v>
      </c>
      <c r="G605" s="194">
        <v>0</v>
      </c>
      <c r="H605" s="194">
        <v>0</v>
      </c>
      <c r="I605" s="270">
        <v>0</v>
      </c>
      <c r="J605" s="495">
        <v>0</v>
      </c>
      <c r="K605" s="194">
        <v>0</v>
      </c>
      <c r="L605" s="271">
        <v>0</v>
      </c>
      <c r="M605" s="194">
        <v>0</v>
      </c>
      <c r="N605" s="194">
        <v>0</v>
      </c>
      <c r="O605" s="271">
        <v>0</v>
      </c>
      <c r="P605" s="595">
        <v>4</v>
      </c>
      <c r="Q605" s="595">
        <v>4</v>
      </c>
      <c r="R605" s="595">
        <v>1</v>
      </c>
      <c r="S605" s="595">
        <v>1</v>
      </c>
      <c r="T605" s="595"/>
      <c r="U605" s="595"/>
      <c r="V605" s="595"/>
      <c r="W605" s="595"/>
      <c r="X605" s="591"/>
      <c r="Y605" s="591"/>
      <c r="Z605" s="591"/>
      <c r="AA605" s="595"/>
      <c r="AB605" s="595"/>
      <c r="AC605" s="595"/>
      <c r="AD605" s="595"/>
      <c r="AE605" s="595"/>
      <c r="AF605" s="595"/>
      <c r="AG605" s="595"/>
      <c r="AH605" s="591">
        <v>2</v>
      </c>
      <c r="AI605" s="591">
        <v>1</v>
      </c>
      <c r="AJ605" s="591">
        <v>4</v>
      </c>
      <c r="AK605" s="591">
        <v>1</v>
      </c>
      <c r="AL605" s="591">
        <v>3</v>
      </c>
      <c r="AM605" s="595">
        <v>1</v>
      </c>
      <c r="AN605" s="269">
        <v>1</v>
      </c>
      <c r="AO605">
        <v>0</v>
      </c>
    </row>
    <row r="606" spans="1:41">
      <c r="A606" t="s">
        <v>99</v>
      </c>
      <c r="B606" t="s">
        <v>627</v>
      </c>
      <c r="C606">
        <v>230</v>
      </c>
      <c r="D606" t="s">
        <v>79</v>
      </c>
      <c r="G606" s="194">
        <v>0</v>
      </c>
      <c r="H606" s="194">
        <v>0</v>
      </c>
      <c r="I606" s="270">
        <v>0</v>
      </c>
      <c r="J606" s="495">
        <v>0</v>
      </c>
      <c r="K606" s="194">
        <v>0</v>
      </c>
      <c r="L606" s="271">
        <v>0</v>
      </c>
      <c r="M606" s="194">
        <v>0</v>
      </c>
      <c r="N606" s="194">
        <v>0</v>
      </c>
      <c r="O606" s="271">
        <v>0</v>
      </c>
      <c r="P606" s="595">
        <v>4</v>
      </c>
      <c r="Q606" s="595">
        <v>4</v>
      </c>
      <c r="R606" s="595">
        <v>1</v>
      </c>
      <c r="S606" s="595">
        <v>1</v>
      </c>
      <c r="T606" s="595"/>
      <c r="U606" s="595"/>
      <c r="V606" s="595"/>
      <c r="W606" s="595"/>
      <c r="X606" s="591"/>
      <c r="Y606" s="591"/>
      <c r="Z606" s="591"/>
      <c r="AA606" s="595"/>
      <c r="AB606" s="595"/>
      <c r="AC606" s="595"/>
      <c r="AD606" s="595"/>
      <c r="AE606" s="595"/>
      <c r="AF606" s="595"/>
      <c r="AG606" s="595"/>
      <c r="AH606" s="591">
        <v>2</v>
      </c>
      <c r="AI606" s="591">
        <v>1</v>
      </c>
      <c r="AJ606" s="591">
        <v>4</v>
      </c>
      <c r="AK606" s="591">
        <v>1</v>
      </c>
      <c r="AL606" s="591">
        <v>3</v>
      </c>
      <c r="AM606" s="595">
        <v>1</v>
      </c>
      <c r="AN606" s="269">
        <v>1</v>
      </c>
      <c r="AO606">
        <v>0</v>
      </c>
    </row>
    <row r="607" spans="1:41">
      <c r="A607" t="s">
        <v>99</v>
      </c>
      <c r="B607" t="s">
        <v>627</v>
      </c>
      <c r="C607">
        <v>69</v>
      </c>
      <c r="D607" t="s">
        <v>79</v>
      </c>
      <c r="G607" s="194">
        <v>0</v>
      </c>
      <c r="H607" s="194">
        <v>0</v>
      </c>
      <c r="I607" s="270">
        <v>0</v>
      </c>
      <c r="J607" s="495">
        <v>0</v>
      </c>
      <c r="K607" s="194">
        <v>0</v>
      </c>
      <c r="L607" s="271">
        <v>0</v>
      </c>
      <c r="M607" s="194">
        <v>0</v>
      </c>
      <c r="N607" s="194">
        <v>0</v>
      </c>
      <c r="O607" s="271">
        <v>0</v>
      </c>
      <c r="P607" s="595">
        <v>4</v>
      </c>
      <c r="Q607" s="595">
        <v>4</v>
      </c>
      <c r="R607" s="595">
        <v>1</v>
      </c>
      <c r="S607" s="595">
        <v>1</v>
      </c>
      <c r="T607" s="595"/>
      <c r="U607" s="595"/>
      <c r="V607" s="595"/>
      <c r="W607" s="595"/>
      <c r="X607" s="591"/>
      <c r="Y607" s="591"/>
      <c r="Z607" s="591"/>
      <c r="AA607" s="595"/>
      <c r="AB607" s="595"/>
      <c r="AC607" s="595"/>
      <c r="AD607" s="595"/>
      <c r="AE607" s="595"/>
      <c r="AF607" s="595"/>
      <c r="AG607" s="595"/>
      <c r="AH607" s="591">
        <v>2</v>
      </c>
      <c r="AI607" s="591">
        <v>1</v>
      </c>
      <c r="AJ607" s="591">
        <v>4</v>
      </c>
      <c r="AK607" s="591">
        <v>1</v>
      </c>
      <c r="AL607" s="591">
        <v>3</v>
      </c>
      <c r="AM607" s="595">
        <v>1</v>
      </c>
      <c r="AN607" s="269">
        <v>1</v>
      </c>
      <c r="AO607">
        <v>0</v>
      </c>
    </row>
    <row r="608" spans="1:41">
      <c r="A608" t="s">
        <v>88</v>
      </c>
      <c r="B608" t="s">
        <v>628</v>
      </c>
      <c r="C608">
        <v>230</v>
      </c>
      <c r="D608" t="s">
        <v>79</v>
      </c>
      <c r="G608" s="194">
        <v>0</v>
      </c>
      <c r="H608" s="194">
        <v>0</v>
      </c>
      <c r="I608" s="270">
        <v>0</v>
      </c>
      <c r="J608" s="495">
        <v>0</v>
      </c>
      <c r="K608" s="194">
        <v>0</v>
      </c>
      <c r="L608" s="271">
        <v>0</v>
      </c>
      <c r="M608" s="194">
        <v>0</v>
      </c>
      <c r="N608" s="194">
        <v>0</v>
      </c>
      <c r="O608" s="271">
        <v>0</v>
      </c>
      <c r="P608" s="595">
        <v>5</v>
      </c>
      <c r="Q608" s="595">
        <v>2</v>
      </c>
      <c r="R608" s="595">
        <v>4</v>
      </c>
      <c r="S608" s="595">
        <v>2</v>
      </c>
      <c r="T608" s="595"/>
      <c r="U608" s="595"/>
      <c r="V608" s="595"/>
      <c r="W608" s="595"/>
      <c r="X608" s="591"/>
      <c r="Y608" s="591"/>
      <c r="Z608" s="591"/>
      <c r="AA608" s="595"/>
      <c r="AB608" s="595"/>
      <c r="AC608" s="595"/>
      <c r="AD608" s="595"/>
      <c r="AE608" s="595"/>
      <c r="AF608" s="595"/>
      <c r="AG608" s="595"/>
      <c r="AH608" s="591">
        <v>1</v>
      </c>
      <c r="AI608" s="591">
        <v>1</v>
      </c>
      <c r="AJ608" s="591">
        <v>2</v>
      </c>
      <c r="AK608" s="591">
        <v>1</v>
      </c>
      <c r="AL608" s="591">
        <v>1</v>
      </c>
      <c r="AM608" s="595">
        <v>1</v>
      </c>
      <c r="AN608" s="269">
        <v>1</v>
      </c>
      <c r="AO608">
        <v>0</v>
      </c>
    </row>
    <row r="609" spans="1:41">
      <c r="A609" t="s">
        <v>80</v>
      </c>
      <c r="B609" t="s">
        <v>629</v>
      </c>
      <c r="C609">
        <v>115</v>
      </c>
      <c r="D609" t="s">
        <v>79</v>
      </c>
      <c r="G609" s="194">
        <v>0</v>
      </c>
      <c r="H609" s="194">
        <v>0</v>
      </c>
      <c r="I609" s="270">
        <v>0</v>
      </c>
      <c r="J609" s="495">
        <v>0</v>
      </c>
      <c r="K609" s="194">
        <v>0</v>
      </c>
      <c r="L609" s="271">
        <v>0</v>
      </c>
      <c r="M609" s="194">
        <v>0</v>
      </c>
      <c r="N609" s="194">
        <v>0</v>
      </c>
      <c r="O609" s="271">
        <v>0</v>
      </c>
      <c r="P609" s="595">
        <v>5</v>
      </c>
      <c r="Q609" s="595">
        <v>2</v>
      </c>
      <c r="R609" s="595">
        <v>1</v>
      </c>
      <c r="S609" s="595">
        <v>1</v>
      </c>
      <c r="T609" s="595"/>
      <c r="U609" s="595"/>
      <c r="V609" s="595"/>
      <c r="W609" s="595"/>
      <c r="X609" s="591"/>
      <c r="Y609" s="591"/>
      <c r="Z609" s="591"/>
      <c r="AA609" s="595"/>
      <c r="AB609" s="595"/>
      <c r="AC609" s="595"/>
      <c r="AD609" s="595"/>
      <c r="AE609" s="595"/>
      <c r="AF609" s="595"/>
      <c r="AG609" s="595"/>
      <c r="AH609" s="591">
        <v>2</v>
      </c>
      <c r="AI609" s="591">
        <v>1</v>
      </c>
      <c r="AJ609" s="591">
        <v>3</v>
      </c>
      <c r="AK609" s="591">
        <v>2</v>
      </c>
      <c r="AL609" s="591">
        <v>1</v>
      </c>
      <c r="AM609" s="595">
        <v>1</v>
      </c>
      <c r="AN609" s="269">
        <v>1</v>
      </c>
      <c r="AO609">
        <v>0</v>
      </c>
    </row>
    <row r="610" spans="1:41">
      <c r="A610" t="s">
        <v>80</v>
      </c>
      <c r="B610" t="s">
        <v>629</v>
      </c>
      <c r="C610">
        <v>230</v>
      </c>
      <c r="D610" t="s">
        <v>79</v>
      </c>
      <c r="G610" s="194">
        <v>0</v>
      </c>
      <c r="H610" s="194">
        <v>0</v>
      </c>
      <c r="I610" s="270">
        <v>0</v>
      </c>
      <c r="J610" s="495">
        <v>0</v>
      </c>
      <c r="K610" s="194">
        <v>0</v>
      </c>
      <c r="L610" s="271">
        <v>0</v>
      </c>
      <c r="M610" s="194">
        <v>0</v>
      </c>
      <c r="N610" s="194">
        <v>0</v>
      </c>
      <c r="O610" s="271">
        <v>0</v>
      </c>
      <c r="P610" s="595">
        <v>5</v>
      </c>
      <c r="Q610" s="595">
        <v>2</v>
      </c>
      <c r="R610" s="595">
        <v>1</v>
      </c>
      <c r="S610" s="595">
        <v>1</v>
      </c>
      <c r="T610" s="595"/>
      <c r="U610" s="595"/>
      <c r="V610" s="595"/>
      <c r="W610" s="595"/>
      <c r="X610" s="591"/>
      <c r="Y610" s="591"/>
      <c r="Z610" s="591"/>
      <c r="AA610" s="595"/>
      <c r="AB610" s="595"/>
      <c r="AC610" s="595"/>
      <c r="AD610" s="595"/>
      <c r="AE610" s="595"/>
      <c r="AF610" s="595"/>
      <c r="AG610" s="595"/>
      <c r="AH610" s="591">
        <v>2</v>
      </c>
      <c r="AI610" s="591">
        <v>1</v>
      </c>
      <c r="AJ610" s="591">
        <v>3</v>
      </c>
      <c r="AK610" s="591">
        <v>2</v>
      </c>
      <c r="AL610" s="591">
        <v>1</v>
      </c>
      <c r="AM610" s="595">
        <v>1</v>
      </c>
      <c r="AN610" s="269">
        <v>1</v>
      </c>
      <c r="AO610">
        <v>0</v>
      </c>
    </row>
    <row r="611" spans="1:41">
      <c r="A611" t="s">
        <v>80</v>
      </c>
      <c r="B611" t="s">
        <v>629</v>
      </c>
      <c r="C611">
        <v>500</v>
      </c>
      <c r="D611" t="s">
        <v>79</v>
      </c>
      <c r="G611" s="194">
        <v>0</v>
      </c>
      <c r="H611" s="194">
        <v>0</v>
      </c>
      <c r="I611" s="270">
        <v>0</v>
      </c>
      <c r="J611" s="495">
        <v>0</v>
      </c>
      <c r="K611" s="194">
        <v>0</v>
      </c>
      <c r="L611" s="271">
        <v>0</v>
      </c>
      <c r="M611" s="194">
        <v>0</v>
      </c>
      <c r="N611" s="194">
        <v>0</v>
      </c>
      <c r="O611" s="271">
        <v>0</v>
      </c>
      <c r="P611" s="595">
        <v>5</v>
      </c>
      <c r="Q611" s="595">
        <v>2</v>
      </c>
      <c r="R611" s="595">
        <v>1</v>
      </c>
      <c r="S611" s="595">
        <v>1</v>
      </c>
      <c r="T611" s="595"/>
      <c r="U611" s="595"/>
      <c r="V611" s="595"/>
      <c r="W611" s="595"/>
      <c r="X611" s="591"/>
      <c r="Y611" s="591"/>
      <c r="Z611" s="591"/>
      <c r="AA611" s="595"/>
      <c r="AB611" s="595"/>
      <c r="AC611" s="595"/>
      <c r="AD611" s="595"/>
      <c r="AE611" s="595"/>
      <c r="AF611" s="595"/>
      <c r="AG611" s="595"/>
      <c r="AH611" s="591">
        <v>2</v>
      </c>
      <c r="AI611" s="591">
        <v>1</v>
      </c>
      <c r="AJ611" s="591">
        <v>3</v>
      </c>
      <c r="AK611" s="591">
        <v>2</v>
      </c>
      <c r="AL611" s="591">
        <v>1</v>
      </c>
      <c r="AM611" s="595">
        <v>1</v>
      </c>
      <c r="AN611" s="269">
        <v>1</v>
      </c>
      <c r="AO611">
        <v>0</v>
      </c>
    </row>
    <row r="612" spans="1:41">
      <c r="A612" t="s">
        <v>80</v>
      </c>
      <c r="B612" t="s">
        <v>629</v>
      </c>
      <c r="C612">
        <v>60</v>
      </c>
      <c r="D612" t="s">
        <v>79</v>
      </c>
      <c r="G612" s="194">
        <v>0</v>
      </c>
      <c r="H612" s="194">
        <v>0</v>
      </c>
      <c r="I612" s="270">
        <v>0</v>
      </c>
      <c r="J612" s="495">
        <v>0</v>
      </c>
      <c r="K612" s="194">
        <v>0</v>
      </c>
      <c r="L612" s="271">
        <v>0</v>
      </c>
      <c r="M612" s="194">
        <v>0</v>
      </c>
      <c r="N612" s="194">
        <v>0</v>
      </c>
      <c r="O612" s="271">
        <v>0</v>
      </c>
      <c r="P612" s="595">
        <v>5</v>
      </c>
      <c r="Q612" s="595">
        <v>2</v>
      </c>
      <c r="R612" s="595">
        <v>1</v>
      </c>
      <c r="S612" s="595">
        <v>1</v>
      </c>
      <c r="T612" s="595"/>
      <c r="U612" s="595"/>
      <c r="V612" s="595"/>
      <c r="W612" s="595"/>
      <c r="X612" s="591"/>
      <c r="Y612" s="591"/>
      <c r="Z612" s="591"/>
      <c r="AA612" s="595"/>
      <c r="AB612" s="595"/>
      <c r="AC612" s="595"/>
      <c r="AD612" s="595"/>
      <c r="AE612" s="595"/>
      <c r="AF612" s="595"/>
      <c r="AG612" s="595"/>
      <c r="AH612" s="591">
        <v>2</v>
      </c>
      <c r="AI612" s="591">
        <v>1</v>
      </c>
      <c r="AJ612" s="591">
        <v>3</v>
      </c>
      <c r="AK612" s="591">
        <v>2</v>
      </c>
      <c r="AL612" s="591">
        <v>1</v>
      </c>
      <c r="AM612" s="595">
        <v>1</v>
      </c>
      <c r="AN612" s="269">
        <v>1</v>
      </c>
      <c r="AO612">
        <v>0</v>
      </c>
    </row>
    <row r="613" spans="1:41">
      <c r="A613" t="s">
        <v>86</v>
      </c>
      <c r="B613" t="s">
        <v>630</v>
      </c>
      <c r="C613">
        <v>115</v>
      </c>
      <c r="D613" t="s">
        <v>79</v>
      </c>
      <c r="G613" s="194">
        <v>0</v>
      </c>
      <c r="H613" s="194">
        <v>0</v>
      </c>
      <c r="I613" s="270">
        <v>0</v>
      </c>
      <c r="J613" s="495">
        <v>0</v>
      </c>
      <c r="K613" s="194">
        <v>0</v>
      </c>
      <c r="L613" s="271">
        <v>0</v>
      </c>
      <c r="M613" s="194">
        <v>0</v>
      </c>
      <c r="N613" s="194">
        <v>0</v>
      </c>
      <c r="O613" s="271">
        <v>0</v>
      </c>
      <c r="P613" s="595">
        <v>5</v>
      </c>
      <c r="Q613" s="595">
        <v>2</v>
      </c>
      <c r="R613" s="595">
        <v>5</v>
      </c>
      <c r="S613" s="595">
        <v>2</v>
      </c>
      <c r="T613" s="595"/>
      <c r="U613" s="595"/>
      <c r="V613" s="595"/>
      <c r="W613" s="595"/>
      <c r="X613" s="591"/>
      <c r="Y613" s="591"/>
      <c r="Z613" s="591"/>
      <c r="AA613" s="595"/>
      <c r="AB613" s="595"/>
      <c r="AC613" s="595"/>
      <c r="AD613" s="595"/>
      <c r="AE613" s="595"/>
      <c r="AF613" s="595"/>
      <c r="AG613" s="595"/>
      <c r="AH613" s="591">
        <v>1</v>
      </c>
      <c r="AI613" s="591">
        <v>1</v>
      </c>
      <c r="AJ613" s="591">
        <v>2</v>
      </c>
      <c r="AK613" s="591">
        <v>1</v>
      </c>
      <c r="AL613" s="591">
        <v>2</v>
      </c>
      <c r="AM613" s="595">
        <v>1</v>
      </c>
      <c r="AN613" s="269">
        <v>1</v>
      </c>
      <c r="AO613">
        <v>0</v>
      </c>
    </row>
    <row r="614" spans="1:41">
      <c r="A614" t="s">
        <v>99</v>
      </c>
      <c r="B614" t="s">
        <v>631</v>
      </c>
      <c r="C614">
        <v>138</v>
      </c>
      <c r="D614" t="s">
        <v>79</v>
      </c>
      <c r="G614" s="194">
        <v>0</v>
      </c>
      <c r="H614" s="194">
        <v>0</v>
      </c>
      <c r="I614" s="270">
        <v>0</v>
      </c>
      <c r="J614" s="495">
        <v>0</v>
      </c>
      <c r="K614" s="194">
        <v>0</v>
      </c>
      <c r="L614" s="271">
        <v>0</v>
      </c>
      <c r="M614" s="194">
        <v>0</v>
      </c>
      <c r="N614" s="194">
        <v>0</v>
      </c>
      <c r="O614" s="271">
        <v>0</v>
      </c>
      <c r="P614" s="595">
        <v>1</v>
      </c>
      <c r="Q614" s="595">
        <v>1</v>
      </c>
      <c r="R614" s="595">
        <v>1</v>
      </c>
      <c r="S614" s="595">
        <v>1</v>
      </c>
      <c r="T614" s="595"/>
      <c r="U614" s="595"/>
      <c r="V614" s="595"/>
      <c r="W614" s="595"/>
      <c r="X614" s="591"/>
      <c r="Y614" s="591"/>
      <c r="Z614" s="591"/>
      <c r="AA614" s="595"/>
      <c r="AB614" s="595"/>
      <c r="AC614" s="595"/>
      <c r="AD614" s="595"/>
      <c r="AE614" s="595"/>
      <c r="AF614" s="595"/>
      <c r="AG614" s="595"/>
      <c r="AH614" s="591">
        <v>2</v>
      </c>
      <c r="AI614" s="591">
        <v>1</v>
      </c>
      <c r="AJ614" s="591">
        <v>3</v>
      </c>
      <c r="AK614" s="591">
        <v>1</v>
      </c>
      <c r="AL614" s="591">
        <v>3</v>
      </c>
      <c r="AM614" s="595">
        <v>1</v>
      </c>
      <c r="AN614" s="269">
        <v>1</v>
      </c>
      <c r="AO614">
        <v>0</v>
      </c>
    </row>
    <row r="615" spans="1:41">
      <c r="A615" t="s">
        <v>99</v>
      </c>
      <c r="B615" t="s">
        <v>631</v>
      </c>
      <c r="C615">
        <v>230</v>
      </c>
      <c r="D615" t="s">
        <v>79</v>
      </c>
      <c r="G615" s="194">
        <v>0</v>
      </c>
      <c r="H615" s="194">
        <v>0</v>
      </c>
      <c r="I615" s="270">
        <v>0</v>
      </c>
      <c r="J615" s="495">
        <v>0</v>
      </c>
      <c r="K615" s="194">
        <v>0</v>
      </c>
      <c r="L615" s="271">
        <v>0</v>
      </c>
      <c r="M615" s="194">
        <v>0</v>
      </c>
      <c r="N615" s="194">
        <v>0</v>
      </c>
      <c r="O615" s="271">
        <v>0</v>
      </c>
      <c r="P615" s="595">
        <v>1</v>
      </c>
      <c r="Q615" s="595">
        <v>1</v>
      </c>
      <c r="R615" s="595">
        <v>1</v>
      </c>
      <c r="S615" s="595">
        <v>1</v>
      </c>
      <c r="T615" s="595"/>
      <c r="U615" s="595"/>
      <c r="V615" s="595"/>
      <c r="W615" s="595"/>
      <c r="X615" s="591"/>
      <c r="Y615" s="591"/>
      <c r="Z615" s="591"/>
      <c r="AA615" s="595"/>
      <c r="AB615" s="595"/>
      <c r="AC615" s="595"/>
      <c r="AD615" s="595"/>
      <c r="AE615" s="595"/>
      <c r="AF615" s="595"/>
      <c r="AG615" s="595"/>
      <c r="AH615" s="591">
        <v>2</v>
      </c>
      <c r="AI615" s="591">
        <v>1</v>
      </c>
      <c r="AJ615" s="591">
        <v>3</v>
      </c>
      <c r="AK615" s="591">
        <v>1</v>
      </c>
      <c r="AL615" s="591">
        <v>3</v>
      </c>
      <c r="AM615" s="595">
        <v>1</v>
      </c>
      <c r="AN615" s="269">
        <v>1</v>
      </c>
      <c r="AO615">
        <v>0</v>
      </c>
    </row>
    <row r="616" spans="1:41">
      <c r="A616" t="s">
        <v>82</v>
      </c>
      <c r="B616" t="s">
        <v>632</v>
      </c>
      <c r="C616">
        <v>230</v>
      </c>
      <c r="D616" t="s">
        <v>79</v>
      </c>
      <c r="G616" s="194">
        <v>0</v>
      </c>
      <c r="H616" s="194">
        <v>0</v>
      </c>
      <c r="I616" s="270">
        <v>0</v>
      </c>
      <c r="J616" s="495">
        <v>0</v>
      </c>
      <c r="K616" s="194">
        <v>0</v>
      </c>
      <c r="L616" s="271">
        <v>0</v>
      </c>
      <c r="M616" s="194">
        <v>0</v>
      </c>
      <c r="N616" s="194">
        <v>0</v>
      </c>
      <c r="O616" s="271">
        <v>0</v>
      </c>
      <c r="P616" s="595">
        <v>5</v>
      </c>
      <c r="Q616" s="595">
        <v>2</v>
      </c>
      <c r="R616" s="595">
        <v>1</v>
      </c>
      <c r="S616" s="595">
        <v>1</v>
      </c>
      <c r="T616" s="595"/>
      <c r="U616" s="595"/>
      <c r="V616" s="595"/>
      <c r="W616" s="595"/>
      <c r="X616" s="591"/>
      <c r="Y616" s="591"/>
      <c r="Z616" s="591"/>
      <c r="AA616" s="595"/>
      <c r="AB616" s="595"/>
      <c r="AC616" s="595"/>
      <c r="AD616" s="595"/>
      <c r="AE616" s="595"/>
      <c r="AF616" s="595"/>
      <c r="AG616" s="595"/>
      <c r="AH616" s="591">
        <v>2</v>
      </c>
      <c r="AI616" s="591">
        <v>1</v>
      </c>
      <c r="AJ616" s="591">
        <v>3</v>
      </c>
      <c r="AK616" s="591">
        <v>1</v>
      </c>
      <c r="AL616" s="591">
        <v>3</v>
      </c>
      <c r="AM616" s="595">
        <v>1</v>
      </c>
      <c r="AN616" s="269">
        <v>1</v>
      </c>
      <c r="AO616">
        <v>0</v>
      </c>
    </row>
    <row r="617" spans="1:41">
      <c r="A617" t="s">
        <v>86</v>
      </c>
      <c r="B617" t="s">
        <v>633</v>
      </c>
      <c r="C617">
        <v>70</v>
      </c>
      <c r="D617" t="s">
        <v>79</v>
      </c>
      <c r="G617" s="194">
        <v>0</v>
      </c>
      <c r="H617" s="194">
        <v>0</v>
      </c>
      <c r="I617" s="270">
        <v>0</v>
      </c>
      <c r="J617" s="495">
        <v>0</v>
      </c>
      <c r="K617" s="194">
        <v>0</v>
      </c>
      <c r="L617" s="271">
        <v>0</v>
      </c>
      <c r="M617" s="194">
        <v>0</v>
      </c>
      <c r="N617" s="194">
        <v>0</v>
      </c>
      <c r="O617" s="271">
        <v>0</v>
      </c>
      <c r="P617" s="595">
        <v>5</v>
      </c>
      <c r="Q617" s="595">
        <v>2</v>
      </c>
      <c r="R617" s="595">
        <v>5</v>
      </c>
      <c r="S617" s="595">
        <v>2</v>
      </c>
      <c r="T617" s="595"/>
      <c r="U617" s="595"/>
      <c r="V617" s="595"/>
      <c r="W617" s="595"/>
      <c r="X617" s="591"/>
      <c r="Y617" s="591"/>
      <c r="Z617" s="591"/>
      <c r="AA617" s="595"/>
      <c r="AB617" s="595"/>
      <c r="AC617" s="595"/>
      <c r="AD617" s="595"/>
      <c r="AE617" s="595"/>
      <c r="AF617" s="595"/>
      <c r="AG617" s="595"/>
      <c r="AH617" s="591">
        <v>1</v>
      </c>
      <c r="AI617" s="591">
        <v>1</v>
      </c>
      <c r="AJ617" s="591">
        <v>3</v>
      </c>
      <c r="AK617" s="591">
        <v>1</v>
      </c>
      <c r="AL617" s="591">
        <v>1</v>
      </c>
      <c r="AM617" s="595">
        <v>1</v>
      </c>
      <c r="AN617" s="269">
        <v>1</v>
      </c>
      <c r="AO617">
        <v>0</v>
      </c>
    </row>
    <row r="618" spans="1:41">
      <c r="A618" t="s">
        <v>99</v>
      </c>
      <c r="B618" t="s">
        <v>634</v>
      </c>
      <c r="C618">
        <v>138</v>
      </c>
      <c r="D618" t="s">
        <v>79</v>
      </c>
      <c r="G618" s="194">
        <v>0</v>
      </c>
      <c r="H618" s="194">
        <v>0</v>
      </c>
      <c r="I618" s="270">
        <v>0</v>
      </c>
      <c r="J618" s="495">
        <v>0</v>
      </c>
      <c r="K618" s="194">
        <v>0</v>
      </c>
      <c r="L618" s="271">
        <v>0</v>
      </c>
      <c r="M618" s="194">
        <v>0</v>
      </c>
      <c r="N618" s="194">
        <v>0</v>
      </c>
      <c r="O618" s="271">
        <v>0</v>
      </c>
      <c r="P618" s="595">
        <v>4</v>
      </c>
      <c r="Q618" s="595">
        <v>4</v>
      </c>
      <c r="R618" s="595">
        <v>1</v>
      </c>
      <c r="S618" s="595">
        <v>1</v>
      </c>
      <c r="T618" s="595"/>
      <c r="U618" s="595"/>
      <c r="V618" s="595"/>
      <c r="W618" s="595"/>
      <c r="X618" s="591"/>
      <c r="Y618" s="591"/>
      <c r="Z618" s="591"/>
      <c r="AA618" s="595"/>
      <c r="AB618" s="595"/>
      <c r="AC618" s="595"/>
      <c r="AD618" s="595"/>
      <c r="AE618" s="595"/>
      <c r="AF618" s="595"/>
      <c r="AG618" s="595"/>
      <c r="AH618" s="591">
        <v>2</v>
      </c>
      <c r="AI618" s="591">
        <v>1</v>
      </c>
      <c r="AJ618" s="591">
        <v>2</v>
      </c>
      <c r="AK618" s="591">
        <v>1</v>
      </c>
      <c r="AL618" s="591">
        <v>2</v>
      </c>
      <c r="AM618" s="595">
        <v>1</v>
      </c>
      <c r="AN618" s="269">
        <v>1</v>
      </c>
      <c r="AO618">
        <v>0</v>
      </c>
    </row>
    <row r="619" spans="1:41">
      <c r="A619" t="s">
        <v>86</v>
      </c>
      <c r="B619" t="s">
        <v>635</v>
      </c>
      <c r="C619">
        <v>115</v>
      </c>
      <c r="D619" t="s">
        <v>79</v>
      </c>
      <c r="G619" s="194">
        <v>0</v>
      </c>
      <c r="H619" s="194">
        <v>0</v>
      </c>
      <c r="I619" s="270">
        <v>0</v>
      </c>
      <c r="J619" s="495">
        <v>0</v>
      </c>
      <c r="K619" s="194">
        <v>0</v>
      </c>
      <c r="L619" s="271">
        <v>0</v>
      </c>
      <c r="M619" s="194">
        <v>0</v>
      </c>
      <c r="N619" s="194">
        <v>0</v>
      </c>
      <c r="O619" s="271">
        <v>0</v>
      </c>
      <c r="P619" s="595">
        <v>5</v>
      </c>
      <c r="Q619" s="595">
        <v>2</v>
      </c>
      <c r="R619" s="595">
        <v>5</v>
      </c>
      <c r="S619" s="595">
        <v>2</v>
      </c>
      <c r="T619" s="595"/>
      <c r="U619" s="595"/>
      <c r="V619" s="595"/>
      <c r="W619" s="595"/>
      <c r="X619" s="591"/>
      <c r="Y619" s="591"/>
      <c r="Z619" s="591"/>
      <c r="AA619" s="595"/>
      <c r="AB619" s="595"/>
      <c r="AC619" s="595"/>
      <c r="AD619" s="595"/>
      <c r="AE619" s="595"/>
      <c r="AF619" s="595"/>
      <c r="AG619" s="595"/>
      <c r="AH619" s="591">
        <v>1</v>
      </c>
      <c r="AI619" s="591">
        <v>1</v>
      </c>
      <c r="AJ619" s="591">
        <v>2</v>
      </c>
      <c r="AK619" s="591">
        <v>1</v>
      </c>
      <c r="AL619" s="591">
        <v>1</v>
      </c>
      <c r="AM619" s="595">
        <v>1</v>
      </c>
      <c r="AN619" s="269">
        <v>1</v>
      </c>
      <c r="AO619">
        <v>0</v>
      </c>
    </row>
    <row r="620" spans="1:41">
      <c r="A620" t="s">
        <v>86</v>
      </c>
      <c r="B620" t="s">
        <v>636</v>
      </c>
      <c r="C620">
        <v>230</v>
      </c>
      <c r="D620" t="s">
        <v>79</v>
      </c>
      <c r="G620" s="194">
        <v>0</v>
      </c>
      <c r="H620" s="194">
        <v>0</v>
      </c>
      <c r="I620" s="270">
        <v>0</v>
      </c>
      <c r="J620" s="495">
        <v>0</v>
      </c>
      <c r="K620" s="194">
        <v>0</v>
      </c>
      <c r="L620" s="271">
        <v>0</v>
      </c>
      <c r="M620" s="194">
        <v>0</v>
      </c>
      <c r="N620" s="194">
        <v>0</v>
      </c>
      <c r="O620" s="271">
        <v>0</v>
      </c>
      <c r="P620" s="595">
        <v>5</v>
      </c>
      <c r="Q620" s="595">
        <v>2</v>
      </c>
      <c r="R620" s="595">
        <v>5</v>
      </c>
      <c r="S620" s="595">
        <v>2</v>
      </c>
      <c r="T620" s="595"/>
      <c r="U620" s="595"/>
      <c r="V620" s="595"/>
      <c r="W620" s="595"/>
      <c r="X620" s="591"/>
      <c r="Y620" s="591"/>
      <c r="Z620" s="591"/>
      <c r="AA620" s="595"/>
      <c r="AB620" s="595"/>
      <c r="AC620" s="595"/>
      <c r="AD620" s="595"/>
      <c r="AE620" s="595"/>
      <c r="AF620" s="595"/>
      <c r="AG620" s="595"/>
      <c r="AH620" s="591">
        <v>2</v>
      </c>
      <c r="AI620" s="591">
        <v>2</v>
      </c>
      <c r="AJ620" s="591">
        <v>4</v>
      </c>
      <c r="AK620" s="591">
        <v>2</v>
      </c>
      <c r="AL620" s="591">
        <v>3</v>
      </c>
      <c r="AM620" s="595">
        <v>1</v>
      </c>
      <c r="AN620" s="269">
        <v>1</v>
      </c>
      <c r="AO620">
        <v>0</v>
      </c>
    </row>
    <row r="621" spans="1:41">
      <c r="A621" t="s">
        <v>86</v>
      </c>
      <c r="B621" t="s">
        <v>636</v>
      </c>
      <c r="C621">
        <v>70</v>
      </c>
      <c r="D621" t="s">
        <v>79</v>
      </c>
      <c r="G621" s="194">
        <v>0</v>
      </c>
      <c r="H621" s="194">
        <v>0</v>
      </c>
      <c r="I621" s="270">
        <v>0</v>
      </c>
      <c r="J621" s="495">
        <v>0</v>
      </c>
      <c r="K621" s="194">
        <v>0</v>
      </c>
      <c r="L621" s="271">
        <v>0</v>
      </c>
      <c r="M621" s="194">
        <v>0</v>
      </c>
      <c r="N621" s="194">
        <v>0</v>
      </c>
      <c r="O621" s="271">
        <v>0</v>
      </c>
      <c r="P621" s="595">
        <v>5</v>
      </c>
      <c r="Q621" s="595">
        <v>3</v>
      </c>
      <c r="R621" s="595">
        <v>5</v>
      </c>
      <c r="S621" s="595">
        <v>2</v>
      </c>
      <c r="T621" s="595"/>
      <c r="U621" s="595"/>
      <c r="V621" s="595"/>
      <c r="W621" s="595"/>
      <c r="X621" s="591"/>
      <c r="Y621" s="591"/>
      <c r="Z621" s="591"/>
      <c r="AA621" s="595"/>
      <c r="AB621" s="595"/>
      <c r="AC621" s="595"/>
      <c r="AD621" s="595"/>
      <c r="AE621" s="595"/>
      <c r="AF621" s="595"/>
      <c r="AG621" s="595"/>
      <c r="AH621" s="591">
        <v>2</v>
      </c>
      <c r="AI621" s="591">
        <v>2</v>
      </c>
      <c r="AJ621" s="591">
        <v>4</v>
      </c>
      <c r="AK621" s="591">
        <v>2</v>
      </c>
      <c r="AL621" s="591">
        <v>3</v>
      </c>
      <c r="AM621" s="595">
        <v>1</v>
      </c>
      <c r="AN621" s="269">
        <v>1</v>
      </c>
      <c r="AO621">
        <v>0</v>
      </c>
    </row>
    <row r="622" spans="1:41">
      <c r="A622" t="s">
        <v>82</v>
      </c>
      <c r="B622" t="s">
        <v>637</v>
      </c>
      <c r="C622">
        <v>115</v>
      </c>
      <c r="D622" t="s">
        <v>79</v>
      </c>
      <c r="G622" s="194">
        <v>0</v>
      </c>
      <c r="H622" s="194">
        <v>0</v>
      </c>
      <c r="I622" s="270">
        <v>0</v>
      </c>
      <c r="J622" s="495">
        <v>0</v>
      </c>
      <c r="K622" s="194">
        <v>0</v>
      </c>
      <c r="L622" s="271">
        <v>0</v>
      </c>
      <c r="M622" s="194">
        <v>0</v>
      </c>
      <c r="N622" s="194">
        <v>0</v>
      </c>
      <c r="O622" s="271">
        <v>0</v>
      </c>
      <c r="P622" s="595">
        <v>1</v>
      </c>
      <c r="Q622" s="595">
        <v>1</v>
      </c>
      <c r="R622" s="595">
        <v>1</v>
      </c>
      <c r="S622" s="595">
        <v>1</v>
      </c>
      <c r="T622" s="595"/>
      <c r="U622" s="595"/>
      <c r="V622" s="595"/>
      <c r="W622" s="595"/>
      <c r="X622" s="591"/>
      <c r="Y622" s="591"/>
      <c r="Z622" s="591"/>
      <c r="AA622" s="595"/>
      <c r="AB622" s="595"/>
      <c r="AC622" s="595"/>
      <c r="AD622" s="595"/>
      <c r="AE622" s="595"/>
      <c r="AF622" s="595"/>
      <c r="AG622" s="595"/>
      <c r="AH622" s="591">
        <v>2</v>
      </c>
      <c r="AI622" s="591">
        <v>1</v>
      </c>
      <c r="AJ622" s="591">
        <v>2</v>
      </c>
      <c r="AK622" s="591">
        <v>1</v>
      </c>
      <c r="AL622" s="591">
        <v>2</v>
      </c>
      <c r="AM622" s="595">
        <v>1</v>
      </c>
      <c r="AN622" s="269">
        <v>1</v>
      </c>
      <c r="AO622">
        <v>0</v>
      </c>
    </row>
    <row r="623" spans="1:41">
      <c r="A623" t="s">
        <v>82</v>
      </c>
      <c r="B623" t="s">
        <v>637</v>
      </c>
      <c r="C623">
        <v>230</v>
      </c>
      <c r="D623" t="s">
        <v>79</v>
      </c>
      <c r="G623" s="194">
        <v>0</v>
      </c>
      <c r="H623" s="194">
        <v>0</v>
      </c>
      <c r="I623" s="270">
        <v>0</v>
      </c>
      <c r="J623" s="495">
        <v>0</v>
      </c>
      <c r="K623" s="194">
        <v>0</v>
      </c>
      <c r="L623" s="271">
        <v>0</v>
      </c>
      <c r="M623" s="194">
        <v>0</v>
      </c>
      <c r="N623" s="194">
        <v>0</v>
      </c>
      <c r="O623" s="271">
        <v>0</v>
      </c>
      <c r="P623" s="595">
        <v>5</v>
      </c>
      <c r="Q623" s="595">
        <v>2</v>
      </c>
      <c r="R623" s="595">
        <v>1</v>
      </c>
      <c r="S623" s="595">
        <v>1</v>
      </c>
      <c r="T623" s="595"/>
      <c r="U623" s="595"/>
      <c r="V623" s="595"/>
      <c r="W623" s="595"/>
      <c r="X623" s="591"/>
      <c r="Y623" s="591"/>
      <c r="Z623" s="591"/>
      <c r="AA623" s="595"/>
      <c r="AB623" s="595"/>
      <c r="AC623" s="595"/>
      <c r="AD623" s="595"/>
      <c r="AE623" s="595"/>
      <c r="AF623" s="595"/>
      <c r="AG623" s="595"/>
      <c r="AH623" s="591">
        <v>2</v>
      </c>
      <c r="AI623" s="591">
        <v>1</v>
      </c>
      <c r="AJ623" s="591">
        <v>2</v>
      </c>
      <c r="AK623" s="591">
        <v>1</v>
      </c>
      <c r="AL623" s="591">
        <v>2</v>
      </c>
      <c r="AM623" s="595">
        <v>1</v>
      </c>
      <c r="AN623" s="269">
        <v>1</v>
      </c>
      <c r="AO623">
        <v>0</v>
      </c>
    </row>
    <row r="624" spans="1:41">
      <c r="A624" t="s">
        <v>82</v>
      </c>
      <c r="B624" t="s">
        <v>637</v>
      </c>
      <c r="C624">
        <v>500</v>
      </c>
      <c r="D624" t="s">
        <v>79</v>
      </c>
      <c r="G624" s="194">
        <v>0</v>
      </c>
      <c r="H624" s="194">
        <v>0</v>
      </c>
      <c r="I624" s="270">
        <v>0</v>
      </c>
      <c r="J624" s="495">
        <v>0</v>
      </c>
      <c r="K624" s="194">
        <v>0</v>
      </c>
      <c r="L624" s="271">
        <v>0</v>
      </c>
      <c r="M624" s="194">
        <v>0</v>
      </c>
      <c r="N624" s="194">
        <v>0</v>
      </c>
      <c r="O624" s="271">
        <v>0</v>
      </c>
      <c r="P624" s="595">
        <v>1</v>
      </c>
      <c r="Q624" s="595">
        <v>1</v>
      </c>
      <c r="R624" s="595">
        <v>1</v>
      </c>
      <c r="S624" s="595">
        <v>1</v>
      </c>
      <c r="T624" s="595"/>
      <c r="U624" s="595"/>
      <c r="V624" s="595"/>
      <c r="W624" s="595"/>
      <c r="X624" s="591"/>
      <c r="Y624" s="591"/>
      <c r="Z624" s="591"/>
      <c r="AA624" s="595"/>
      <c r="AB624" s="595"/>
      <c r="AC624" s="595"/>
      <c r="AD624" s="595"/>
      <c r="AE624" s="595"/>
      <c r="AF624" s="595"/>
      <c r="AG624" s="595"/>
      <c r="AH624" s="591">
        <v>2</v>
      </c>
      <c r="AI624" s="591">
        <v>1</v>
      </c>
      <c r="AJ624" s="591">
        <v>2</v>
      </c>
      <c r="AK624" s="591">
        <v>1</v>
      </c>
      <c r="AL624" s="591">
        <v>2</v>
      </c>
      <c r="AM624" s="595">
        <v>1</v>
      </c>
      <c r="AN624" s="269">
        <v>1</v>
      </c>
      <c r="AO624">
        <v>0</v>
      </c>
    </row>
    <row r="625" spans="1:41">
      <c r="A625" t="s">
        <v>86</v>
      </c>
      <c r="B625" t="s">
        <v>638</v>
      </c>
      <c r="C625">
        <v>115</v>
      </c>
      <c r="D625" t="s">
        <v>79</v>
      </c>
      <c r="G625" s="194">
        <v>0</v>
      </c>
      <c r="H625" s="194">
        <v>0</v>
      </c>
      <c r="I625" s="270">
        <v>0</v>
      </c>
      <c r="J625" s="495">
        <v>0</v>
      </c>
      <c r="K625" s="194">
        <v>0</v>
      </c>
      <c r="L625" s="271">
        <v>0</v>
      </c>
      <c r="M625" s="194">
        <v>0</v>
      </c>
      <c r="N625" s="194">
        <v>0</v>
      </c>
      <c r="O625" s="271">
        <v>0</v>
      </c>
      <c r="P625" s="595">
        <v>5</v>
      </c>
      <c r="Q625" s="595">
        <v>2</v>
      </c>
      <c r="R625" s="595">
        <v>5</v>
      </c>
      <c r="S625" s="595">
        <v>2</v>
      </c>
      <c r="T625" s="595"/>
      <c r="U625" s="595"/>
      <c r="V625" s="595"/>
      <c r="W625" s="595"/>
      <c r="X625" s="591"/>
      <c r="Y625" s="591"/>
      <c r="Z625" s="591"/>
      <c r="AA625" s="595"/>
      <c r="AB625" s="595"/>
      <c r="AC625" s="595"/>
      <c r="AD625" s="595"/>
      <c r="AE625" s="595"/>
      <c r="AF625" s="595"/>
      <c r="AG625" s="595"/>
      <c r="AH625" s="591">
        <v>1</v>
      </c>
      <c r="AI625" s="591">
        <v>1</v>
      </c>
      <c r="AJ625" s="591">
        <v>2</v>
      </c>
      <c r="AK625" s="591">
        <v>1</v>
      </c>
      <c r="AL625" s="591">
        <v>2</v>
      </c>
      <c r="AM625" s="595">
        <v>1</v>
      </c>
      <c r="AN625" s="269">
        <v>1</v>
      </c>
      <c r="AO625">
        <v>0</v>
      </c>
    </row>
    <row r="626" spans="1:41">
      <c r="A626" t="s">
        <v>95</v>
      </c>
      <c r="B626" t="s">
        <v>639</v>
      </c>
      <c r="C626">
        <v>138</v>
      </c>
      <c r="D626" t="s">
        <v>79</v>
      </c>
      <c r="G626" s="194">
        <v>0</v>
      </c>
      <c r="H626" s="194">
        <v>0</v>
      </c>
      <c r="I626" s="270">
        <v>0</v>
      </c>
      <c r="J626" s="495">
        <v>0</v>
      </c>
      <c r="K626" s="194">
        <v>0</v>
      </c>
      <c r="L626" s="271">
        <v>0</v>
      </c>
      <c r="M626" s="194">
        <v>0</v>
      </c>
      <c r="N626" s="194">
        <v>0</v>
      </c>
      <c r="O626" s="271">
        <v>0</v>
      </c>
      <c r="P626" s="595">
        <v>5</v>
      </c>
      <c r="Q626" s="595">
        <v>3</v>
      </c>
      <c r="R626" s="595">
        <v>4</v>
      </c>
      <c r="S626" s="595">
        <v>2</v>
      </c>
      <c r="T626" s="595"/>
      <c r="U626" s="595"/>
      <c r="V626" s="595"/>
      <c r="W626" s="595"/>
      <c r="X626" s="591"/>
      <c r="Y626" s="591"/>
      <c r="Z626" s="591"/>
      <c r="AA626" s="595"/>
      <c r="AB626" s="595"/>
      <c r="AC626" s="595"/>
      <c r="AD626" s="595"/>
      <c r="AE626" s="595"/>
      <c r="AF626" s="595"/>
      <c r="AG626" s="595"/>
      <c r="AH626" s="591">
        <v>2</v>
      </c>
      <c r="AI626" s="591">
        <v>2</v>
      </c>
      <c r="AJ626" s="591">
        <v>4</v>
      </c>
      <c r="AK626" s="591">
        <v>1</v>
      </c>
      <c r="AL626" s="591">
        <v>3</v>
      </c>
      <c r="AM626" s="595">
        <v>1</v>
      </c>
      <c r="AN626" s="269">
        <v>1</v>
      </c>
      <c r="AO626">
        <v>0</v>
      </c>
    </row>
    <row r="627" spans="1:41">
      <c r="A627" t="s">
        <v>86</v>
      </c>
      <c r="B627" t="s">
        <v>640</v>
      </c>
      <c r="C627">
        <v>230</v>
      </c>
      <c r="D627" t="s">
        <v>79</v>
      </c>
      <c r="G627" s="194">
        <v>0</v>
      </c>
      <c r="H627" s="194">
        <v>0</v>
      </c>
      <c r="I627" s="270">
        <v>0</v>
      </c>
      <c r="J627" s="495">
        <v>0</v>
      </c>
      <c r="K627" s="194">
        <v>0</v>
      </c>
      <c r="L627" s="271">
        <v>0</v>
      </c>
      <c r="M627" s="194">
        <v>0</v>
      </c>
      <c r="N627" s="194">
        <v>0</v>
      </c>
      <c r="O627" s="271">
        <v>0</v>
      </c>
      <c r="P627" s="595">
        <v>5</v>
      </c>
      <c r="Q627" s="595">
        <v>2</v>
      </c>
      <c r="R627" s="595">
        <v>5</v>
      </c>
      <c r="S627" s="595">
        <v>2</v>
      </c>
      <c r="T627" s="595"/>
      <c r="U627" s="595"/>
      <c r="V627" s="595"/>
      <c r="W627" s="595"/>
      <c r="X627" s="591"/>
      <c r="Y627" s="591"/>
      <c r="Z627" s="591"/>
      <c r="AA627" s="595"/>
      <c r="AB627" s="595"/>
      <c r="AC627" s="595"/>
      <c r="AD627" s="595"/>
      <c r="AE627" s="595"/>
      <c r="AF627" s="595"/>
      <c r="AG627" s="595"/>
      <c r="AH627" s="591">
        <v>1</v>
      </c>
      <c r="AI627" s="591">
        <v>1</v>
      </c>
      <c r="AJ627" s="591">
        <v>3</v>
      </c>
      <c r="AK627" s="591">
        <v>1</v>
      </c>
      <c r="AL627" s="591">
        <v>2</v>
      </c>
      <c r="AM627" s="595">
        <v>1</v>
      </c>
      <c r="AN627" s="269">
        <v>1</v>
      </c>
      <c r="AO627">
        <v>0</v>
      </c>
    </row>
    <row r="628" spans="1:41">
      <c r="A628" t="s">
        <v>92</v>
      </c>
      <c r="B628" t="s">
        <v>641</v>
      </c>
      <c r="C628">
        <v>115</v>
      </c>
      <c r="D628" t="s">
        <v>79</v>
      </c>
      <c r="G628" s="194">
        <v>0</v>
      </c>
      <c r="H628" s="194">
        <v>0</v>
      </c>
      <c r="I628" s="270">
        <v>0</v>
      </c>
      <c r="J628" s="495">
        <v>0</v>
      </c>
      <c r="K628" s="194">
        <v>0</v>
      </c>
      <c r="L628" s="271">
        <v>0</v>
      </c>
      <c r="M628" s="194">
        <v>0</v>
      </c>
      <c r="N628" s="194">
        <v>0</v>
      </c>
      <c r="O628" s="271">
        <v>0</v>
      </c>
      <c r="P628" s="595">
        <v>4</v>
      </c>
      <c r="Q628" s="595">
        <v>4</v>
      </c>
      <c r="R628" s="595">
        <v>1</v>
      </c>
      <c r="S628" s="595">
        <v>1</v>
      </c>
      <c r="T628" s="595"/>
      <c r="U628" s="595"/>
      <c r="V628" s="595"/>
      <c r="W628" s="595"/>
      <c r="X628" s="591"/>
      <c r="Y628" s="591"/>
      <c r="Z628" s="591"/>
      <c r="AA628" s="595"/>
      <c r="AB628" s="595"/>
      <c r="AC628" s="595"/>
      <c r="AD628" s="595"/>
      <c r="AE628" s="595"/>
      <c r="AF628" s="595"/>
      <c r="AG628" s="595"/>
      <c r="AH628" s="591">
        <v>2</v>
      </c>
      <c r="AI628" s="591">
        <v>1</v>
      </c>
      <c r="AJ628" s="591">
        <v>4</v>
      </c>
      <c r="AK628" s="591">
        <v>1</v>
      </c>
      <c r="AL628" s="591">
        <v>2</v>
      </c>
      <c r="AM628" s="595">
        <v>1</v>
      </c>
      <c r="AN628" s="269">
        <v>1</v>
      </c>
      <c r="AO628">
        <v>0</v>
      </c>
    </row>
    <row r="629" spans="1:41">
      <c r="A629" t="s">
        <v>99</v>
      </c>
      <c r="B629" t="s">
        <v>642</v>
      </c>
      <c r="C629">
        <v>138</v>
      </c>
      <c r="D629" t="s">
        <v>79</v>
      </c>
      <c r="G629" s="194">
        <v>0</v>
      </c>
      <c r="H629" s="194">
        <v>0</v>
      </c>
      <c r="I629" s="270">
        <v>0</v>
      </c>
      <c r="J629" s="495">
        <v>0</v>
      </c>
      <c r="K629" s="194">
        <v>0</v>
      </c>
      <c r="L629" s="271">
        <v>0</v>
      </c>
      <c r="M629" s="194">
        <v>0</v>
      </c>
      <c r="N629" s="194">
        <v>0</v>
      </c>
      <c r="O629" s="271">
        <v>0</v>
      </c>
      <c r="P629" s="595">
        <v>1</v>
      </c>
      <c r="Q629" s="595">
        <v>1</v>
      </c>
      <c r="R629" s="595">
        <v>1</v>
      </c>
      <c r="S629" s="595">
        <v>1</v>
      </c>
      <c r="T629" s="595"/>
      <c r="U629" s="595"/>
      <c r="V629" s="595"/>
      <c r="W629" s="595"/>
      <c r="X629" s="591"/>
      <c r="Y629" s="591"/>
      <c r="Z629" s="591"/>
      <c r="AA629" s="595"/>
      <c r="AB629" s="595"/>
      <c r="AC629" s="595"/>
      <c r="AD629" s="595"/>
      <c r="AE629" s="595"/>
      <c r="AF629" s="595"/>
      <c r="AG629" s="595"/>
      <c r="AH629" s="591">
        <v>1</v>
      </c>
      <c r="AI629" s="591">
        <v>1</v>
      </c>
      <c r="AJ629" s="591">
        <v>1</v>
      </c>
      <c r="AK629" s="591">
        <v>1</v>
      </c>
      <c r="AL629" s="591">
        <v>2</v>
      </c>
      <c r="AM629" s="595">
        <v>1</v>
      </c>
      <c r="AN629" s="269">
        <v>1</v>
      </c>
      <c r="AO629">
        <v>0</v>
      </c>
    </row>
    <row r="630" spans="1:41">
      <c r="A630" t="s">
        <v>82</v>
      </c>
      <c r="B630" t="s">
        <v>643</v>
      </c>
      <c r="C630">
        <v>115</v>
      </c>
      <c r="D630" t="s">
        <v>79</v>
      </c>
      <c r="G630" s="194">
        <v>0</v>
      </c>
      <c r="H630" s="194">
        <v>0</v>
      </c>
      <c r="I630" s="270">
        <v>0</v>
      </c>
      <c r="J630" s="495">
        <v>0</v>
      </c>
      <c r="K630" s="194">
        <v>0</v>
      </c>
      <c r="L630" s="271">
        <v>0</v>
      </c>
      <c r="M630" s="194">
        <v>0</v>
      </c>
      <c r="N630" s="194">
        <v>0</v>
      </c>
      <c r="O630" s="271">
        <v>0</v>
      </c>
      <c r="P630" s="595">
        <v>5</v>
      </c>
      <c r="Q630" s="595">
        <v>2</v>
      </c>
      <c r="R630" s="595">
        <v>1</v>
      </c>
      <c r="S630" s="595">
        <v>1</v>
      </c>
      <c r="T630" s="595"/>
      <c r="U630" s="595"/>
      <c r="V630" s="595"/>
      <c r="W630" s="595"/>
      <c r="X630" s="591"/>
      <c r="Y630" s="591"/>
      <c r="Z630" s="591"/>
      <c r="AA630" s="595"/>
      <c r="AB630" s="595"/>
      <c r="AC630" s="595"/>
      <c r="AD630" s="595"/>
      <c r="AE630" s="595"/>
      <c r="AF630" s="595"/>
      <c r="AG630" s="595"/>
      <c r="AH630" s="591">
        <v>2</v>
      </c>
      <c r="AI630" s="591">
        <v>1</v>
      </c>
      <c r="AJ630" s="591">
        <v>3</v>
      </c>
      <c r="AK630" s="591">
        <v>1</v>
      </c>
      <c r="AL630" s="591">
        <v>2</v>
      </c>
      <c r="AM630" s="595">
        <v>1</v>
      </c>
      <c r="AN630" s="269">
        <v>1</v>
      </c>
      <c r="AO630">
        <v>0</v>
      </c>
    </row>
    <row r="631" spans="1:41">
      <c r="A631" t="s">
        <v>84</v>
      </c>
      <c r="B631" t="s">
        <v>644</v>
      </c>
      <c r="C631">
        <v>230</v>
      </c>
      <c r="D631" t="s">
        <v>79</v>
      </c>
      <c r="G631" s="194">
        <v>0</v>
      </c>
      <c r="H631" s="194">
        <v>0</v>
      </c>
      <c r="I631" s="270">
        <v>0</v>
      </c>
      <c r="J631" s="495">
        <v>0</v>
      </c>
      <c r="K631" s="194">
        <v>0</v>
      </c>
      <c r="L631" s="271">
        <v>0</v>
      </c>
      <c r="M631" s="194">
        <v>0</v>
      </c>
      <c r="N631" s="194">
        <v>0</v>
      </c>
      <c r="O631" s="271">
        <v>0</v>
      </c>
      <c r="P631" s="595">
        <v>5</v>
      </c>
      <c r="Q631" s="595">
        <v>3</v>
      </c>
      <c r="R631" s="595">
        <v>5</v>
      </c>
      <c r="S631" s="595">
        <v>2</v>
      </c>
      <c r="T631" s="595"/>
      <c r="U631" s="595"/>
      <c r="V631" s="595"/>
      <c r="W631" s="595"/>
      <c r="X631" s="591"/>
      <c r="Y631" s="591"/>
      <c r="Z631" s="591"/>
      <c r="AA631" s="595"/>
      <c r="AB631" s="595"/>
      <c r="AC631" s="595"/>
      <c r="AD631" s="595"/>
      <c r="AE631" s="595"/>
      <c r="AF631" s="595"/>
      <c r="AG631" s="595"/>
      <c r="AH631" s="591">
        <v>1</v>
      </c>
      <c r="AI631" s="591">
        <v>1</v>
      </c>
      <c r="AJ631" s="591">
        <v>4</v>
      </c>
      <c r="AK631" s="591">
        <v>2</v>
      </c>
      <c r="AL631" s="591">
        <v>1</v>
      </c>
      <c r="AM631" s="595">
        <v>1</v>
      </c>
      <c r="AN631" s="269">
        <v>1</v>
      </c>
      <c r="AO631">
        <v>0</v>
      </c>
    </row>
    <row r="632" spans="1:41">
      <c r="A632" t="s">
        <v>82</v>
      </c>
      <c r="B632" t="s">
        <v>645</v>
      </c>
      <c r="C632">
        <v>115</v>
      </c>
      <c r="D632" t="s">
        <v>79</v>
      </c>
      <c r="G632" s="194">
        <v>0</v>
      </c>
      <c r="H632" s="194">
        <v>0</v>
      </c>
      <c r="I632" s="270">
        <v>0</v>
      </c>
      <c r="J632" s="495">
        <v>0</v>
      </c>
      <c r="K632" s="194">
        <v>0</v>
      </c>
      <c r="L632" s="271">
        <v>0</v>
      </c>
      <c r="M632" s="194">
        <v>0</v>
      </c>
      <c r="N632" s="194">
        <v>0</v>
      </c>
      <c r="O632" s="271">
        <v>0</v>
      </c>
      <c r="P632" s="595">
        <v>1</v>
      </c>
      <c r="Q632" s="595">
        <v>1</v>
      </c>
      <c r="R632" s="595">
        <v>1</v>
      </c>
      <c r="S632" s="595">
        <v>1</v>
      </c>
      <c r="T632" s="595"/>
      <c r="U632" s="595"/>
      <c r="V632" s="595"/>
      <c r="W632" s="595"/>
      <c r="X632" s="591"/>
      <c r="Y632" s="591"/>
      <c r="Z632" s="591"/>
      <c r="AA632" s="595"/>
      <c r="AB632" s="595"/>
      <c r="AC632" s="595"/>
      <c r="AD632" s="595"/>
      <c r="AE632" s="595"/>
      <c r="AF632" s="595"/>
      <c r="AG632" s="595"/>
      <c r="AH632" s="591">
        <v>2</v>
      </c>
      <c r="AI632" s="591">
        <v>1</v>
      </c>
      <c r="AJ632" s="591">
        <v>3</v>
      </c>
      <c r="AK632" s="591">
        <v>2</v>
      </c>
      <c r="AL632" s="591">
        <v>2</v>
      </c>
      <c r="AM632" s="595">
        <v>1</v>
      </c>
      <c r="AN632" s="269">
        <v>1</v>
      </c>
      <c r="AO632">
        <v>0</v>
      </c>
    </row>
    <row r="633" spans="1:41">
      <c r="A633" t="s">
        <v>95</v>
      </c>
      <c r="B633" t="s">
        <v>646</v>
      </c>
      <c r="C633">
        <v>230</v>
      </c>
      <c r="D633" t="s">
        <v>79</v>
      </c>
      <c r="G633" s="194">
        <v>0</v>
      </c>
      <c r="H633" s="194">
        <v>0</v>
      </c>
      <c r="I633" s="270">
        <v>0</v>
      </c>
      <c r="J633" s="495">
        <v>0</v>
      </c>
      <c r="K633" s="194">
        <v>0</v>
      </c>
      <c r="L633" s="271">
        <v>0</v>
      </c>
      <c r="M633" s="194">
        <v>0</v>
      </c>
      <c r="N633" s="194">
        <v>0</v>
      </c>
      <c r="O633" s="271">
        <v>0</v>
      </c>
      <c r="P633" s="595">
        <v>5</v>
      </c>
      <c r="Q633" s="595">
        <v>3</v>
      </c>
      <c r="R633" s="595">
        <v>4</v>
      </c>
      <c r="S633" s="595">
        <v>2</v>
      </c>
      <c r="T633" s="595"/>
      <c r="U633" s="595"/>
      <c r="V633" s="595"/>
      <c r="W633" s="595"/>
      <c r="X633" s="591"/>
      <c r="Y633" s="591"/>
      <c r="Z633" s="591"/>
      <c r="AA633" s="595"/>
      <c r="AB633" s="595"/>
      <c r="AC633" s="595"/>
      <c r="AD633" s="595"/>
      <c r="AE633" s="595"/>
      <c r="AF633" s="595"/>
      <c r="AG633" s="595"/>
      <c r="AH633" s="591">
        <v>2</v>
      </c>
      <c r="AI633" s="591">
        <v>2</v>
      </c>
      <c r="AJ633" s="591">
        <v>4</v>
      </c>
      <c r="AK633" s="591">
        <v>1</v>
      </c>
      <c r="AL633" s="591">
        <v>3</v>
      </c>
      <c r="AM633" s="595">
        <v>1</v>
      </c>
      <c r="AN633" s="269">
        <v>1</v>
      </c>
      <c r="AO633">
        <v>0</v>
      </c>
    </row>
    <row r="634" spans="1:41">
      <c r="A634" t="s">
        <v>95</v>
      </c>
      <c r="B634" t="s">
        <v>646</v>
      </c>
      <c r="C634">
        <v>500</v>
      </c>
      <c r="D634" t="s">
        <v>79</v>
      </c>
      <c r="G634" s="194">
        <v>0</v>
      </c>
      <c r="H634" s="194">
        <v>0</v>
      </c>
      <c r="I634" s="270">
        <v>0</v>
      </c>
      <c r="J634" s="495">
        <v>0</v>
      </c>
      <c r="K634" s="194">
        <v>0</v>
      </c>
      <c r="L634" s="271">
        <v>0</v>
      </c>
      <c r="M634" s="194">
        <v>0</v>
      </c>
      <c r="N634" s="194">
        <v>0</v>
      </c>
      <c r="O634" s="271">
        <v>0</v>
      </c>
      <c r="P634" s="595">
        <v>5</v>
      </c>
      <c r="Q634" s="595">
        <v>3</v>
      </c>
      <c r="R634" s="595">
        <v>4</v>
      </c>
      <c r="S634" s="595">
        <v>2</v>
      </c>
      <c r="T634" s="595"/>
      <c r="U634" s="595"/>
      <c r="V634" s="595"/>
      <c r="W634" s="595"/>
      <c r="X634" s="591"/>
      <c r="Y634" s="591"/>
      <c r="Z634" s="591"/>
      <c r="AA634" s="595"/>
      <c r="AB634" s="595"/>
      <c r="AC634" s="595"/>
      <c r="AD634" s="595"/>
      <c r="AE634" s="595"/>
      <c r="AF634" s="595"/>
      <c r="AG634" s="595"/>
      <c r="AH634" s="591">
        <v>2</v>
      </c>
      <c r="AI634" s="591">
        <v>2</v>
      </c>
      <c r="AJ634" s="591">
        <v>4</v>
      </c>
      <c r="AK634" s="591">
        <v>1</v>
      </c>
      <c r="AL634" s="591">
        <v>3</v>
      </c>
      <c r="AM634" s="595">
        <v>1</v>
      </c>
      <c r="AN634" s="269">
        <v>1</v>
      </c>
      <c r="AO634">
        <v>0</v>
      </c>
    </row>
    <row r="635" spans="1:41">
      <c r="A635" t="s">
        <v>80</v>
      </c>
      <c r="B635" t="s">
        <v>647</v>
      </c>
      <c r="C635">
        <v>230</v>
      </c>
      <c r="D635" t="s">
        <v>79</v>
      </c>
      <c r="G635" s="194">
        <v>0</v>
      </c>
      <c r="H635" s="194">
        <v>0</v>
      </c>
      <c r="I635" s="270">
        <v>0</v>
      </c>
      <c r="J635" s="495">
        <v>0</v>
      </c>
      <c r="K635" s="194">
        <v>0</v>
      </c>
      <c r="L635" s="271">
        <v>0</v>
      </c>
      <c r="M635" s="194">
        <v>0</v>
      </c>
      <c r="N635" s="194">
        <v>0</v>
      </c>
      <c r="O635" s="271">
        <v>0</v>
      </c>
      <c r="P635" s="595">
        <v>5</v>
      </c>
      <c r="Q635" s="595">
        <v>2</v>
      </c>
      <c r="R635" s="595">
        <v>1</v>
      </c>
      <c r="S635" s="595">
        <v>1</v>
      </c>
      <c r="T635" s="595"/>
      <c r="U635" s="595"/>
      <c r="V635" s="595"/>
      <c r="W635" s="595"/>
      <c r="X635" s="591"/>
      <c r="Y635" s="591"/>
      <c r="Z635" s="591"/>
      <c r="AA635" s="595"/>
      <c r="AB635" s="595"/>
      <c r="AC635" s="595"/>
      <c r="AD635" s="595"/>
      <c r="AE635" s="595"/>
      <c r="AF635" s="595"/>
      <c r="AG635" s="595"/>
      <c r="AH635" s="591">
        <v>2</v>
      </c>
      <c r="AI635" s="591">
        <v>1</v>
      </c>
      <c r="AJ635" s="591">
        <v>3</v>
      </c>
      <c r="AK635" s="591">
        <v>2</v>
      </c>
      <c r="AL635" s="591">
        <v>3</v>
      </c>
      <c r="AM635" s="595">
        <v>1</v>
      </c>
      <c r="AN635" s="269">
        <v>1</v>
      </c>
      <c r="AO635">
        <v>0</v>
      </c>
    </row>
    <row r="636" spans="1:41">
      <c r="A636" t="s">
        <v>80</v>
      </c>
      <c r="B636" t="s">
        <v>647</v>
      </c>
      <c r="C636">
        <v>60</v>
      </c>
      <c r="D636" t="s">
        <v>79</v>
      </c>
      <c r="G636" s="194">
        <v>0</v>
      </c>
      <c r="H636" s="194">
        <v>0</v>
      </c>
      <c r="I636" s="270">
        <v>0</v>
      </c>
      <c r="J636" s="495">
        <v>0</v>
      </c>
      <c r="K636" s="194">
        <v>0</v>
      </c>
      <c r="L636" s="271">
        <v>0</v>
      </c>
      <c r="M636" s="194">
        <v>0</v>
      </c>
      <c r="N636" s="194">
        <v>0</v>
      </c>
      <c r="O636" s="271">
        <v>0</v>
      </c>
      <c r="P636" s="595">
        <v>5</v>
      </c>
      <c r="Q636" s="595">
        <v>2</v>
      </c>
      <c r="R636" s="595">
        <v>1</v>
      </c>
      <c r="S636" s="595">
        <v>1</v>
      </c>
      <c r="T636" s="595"/>
      <c r="U636" s="595"/>
      <c r="V636" s="595"/>
      <c r="W636" s="595"/>
      <c r="X636" s="591"/>
      <c r="Y636" s="591"/>
      <c r="Z636" s="591"/>
      <c r="AA636" s="595"/>
      <c r="AB636" s="595"/>
      <c r="AC636" s="595"/>
      <c r="AD636" s="595"/>
      <c r="AE636" s="595"/>
      <c r="AF636" s="595"/>
      <c r="AG636" s="595"/>
      <c r="AH636" s="591">
        <v>2</v>
      </c>
      <c r="AI636" s="591">
        <v>1</v>
      </c>
      <c r="AJ636" s="591">
        <v>3</v>
      </c>
      <c r="AK636" s="591">
        <v>2</v>
      </c>
      <c r="AL636" s="591">
        <v>3</v>
      </c>
      <c r="AM636" s="595">
        <v>1</v>
      </c>
      <c r="AN636" s="269">
        <v>1</v>
      </c>
      <c r="AO636">
        <v>0</v>
      </c>
    </row>
    <row r="637" spans="1:41">
      <c r="A637" t="s">
        <v>86</v>
      </c>
      <c r="B637" t="s">
        <v>648</v>
      </c>
      <c r="C637">
        <v>115</v>
      </c>
      <c r="D637" t="s">
        <v>79</v>
      </c>
      <c r="G637" s="194">
        <v>0</v>
      </c>
      <c r="H637" s="194">
        <v>0</v>
      </c>
      <c r="I637" s="270">
        <v>0</v>
      </c>
      <c r="J637" s="495">
        <v>0</v>
      </c>
      <c r="K637" s="194">
        <v>0</v>
      </c>
      <c r="L637" s="271">
        <v>0</v>
      </c>
      <c r="M637" s="194">
        <v>0</v>
      </c>
      <c r="N637" s="194">
        <v>0</v>
      </c>
      <c r="O637" s="271">
        <v>0</v>
      </c>
      <c r="P637" s="595">
        <v>5</v>
      </c>
      <c r="Q637" s="595">
        <v>2</v>
      </c>
      <c r="R637" s="595">
        <v>5</v>
      </c>
      <c r="S637" s="595">
        <v>2</v>
      </c>
      <c r="T637" s="595"/>
      <c r="U637" s="595"/>
      <c r="V637" s="595"/>
      <c r="W637" s="595"/>
      <c r="X637" s="591"/>
      <c r="Y637" s="591"/>
      <c r="Z637" s="591"/>
      <c r="AA637" s="595"/>
      <c r="AB637" s="595"/>
      <c r="AC637" s="595"/>
      <c r="AD637" s="595"/>
      <c r="AE637" s="595"/>
      <c r="AF637" s="595"/>
      <c r="AG637" s="595"/>
      <c r="AH637" s="591">
        <v>1</v>
      </c>
      <c r="AI637" s="591">
        <v>1</v>
      </c>
      <c r="AJ637" s="591">
        <v>2</v>
      </c>
      <c r="AK637" s="591">
        <v>1</v>
      </c>
      <c r="AL637" s="591">
        <v>1</v>
      </c>
      <c r="AM637" s="595">
        <v>1</v>
      </c>
      <c r="AN637" s="269">
        <v>1</v>
      </c>
      <c r="AO637">
        <v>0</v>
      </c>
    </row>
    <row r="638" spans="1:41">
      <c r="A638" t="s">
        <v>80</v>
      </c>
      <c r="B638" t="s">
        <v>649</v>
      </c>
      <c r="C638">
        <v>115</v>
      </c>
      <c r="D638" t="s">
        <v>79</v>
      </c>
      <c r="G638" s="194">
        <v>0</v>
      </c>
      <c r="H638" s="194">
        <v>0</v>
      </c>
      <c r="I638" s="270">
        <v>0</v>
      </c>
      <c r="J638" s="495">
        <v>0</v>
      </c>
      <c r="K638" s="194">
        <v>0</v>
      </c>
      <c r="L638" s="271">
        <v>0</v>
      </c>
      <c r="M638" s="194">
        <v>0</v>
      </c>
      <c r="N638" s="194">
        <v>0</v>
      </c>
      <c r="O638" s="271">
        <v>0</v>
      </c>
      <c r="P638" s="595">
        <v>5</v>
      </c>
      <c r="Q638" s="595">
        <v>2</v>
      </c>
      <c r="R638" s="595">
        <v>1</v>
      </c>
      <c r="S638" s="595">
        <v>1</v>
      </c>
      <c r="T638" s="595"/>
      <c r="U638" s="595"/>
      <c r="V638" s="595"/>
      <c r="W638" s="595"/>
      <c r="X638" s="591"/>
      <c r="Y638" s="591"/>
      <c r="Z638" s="591"/>
      <c r="AA638" s="595"/>
      <c r="AB638" s="595"/>
      <c r="AC638" s="595"/>
      <c r="AD638" s="595"/>
      <c r="AE638" s="595"/>
      <c r="AF638" s="595"/>
      <c r="AG638" s="595"/>
      <c r="AH638" s="591">
        <v>2</v>
      </c>
      <c r="AI638" s="591">
        <v>2</v>
      </c>
      <c r="AJ638" s="591">
        <v>4</v>
      </c>
      <c r="AK638" s="591">
        <v>2</v>
      </c>
      <c r="AL638" s="591">
        <v>3</v>
      </c>
      <c r="AM638" s="595">
        <v>1</v>
      </c>
      <c r="AN638" s="269">
        <v>1</v>
      </c>
      <c r="AO638">
        <v>0</v>
      </c>
    </row>
    <row r="639" spans="1:41">
      <c r="A639" t="s">
        <v>86</v>
      </c>
      <c r="B639" t="s">
        <v>650</v>
      </c>
      <c r="C639">
        <v>70</v>
      </c>
      <c r="D639" t="s">
        <v>79</v>
      </c>
      <c r="G639" s="194">
        <v>0</v>
      </c>
      <c r="H639" s="194">
        <v>0</v>
      </c>
      <c r="I639" s="270">
        <v>0</v>
      </c>
      <c r="J639" s="495">
        <v>0</v>
      </c>
      <c r="K639" s="194">
        <v>0</v>
      </c>
      <c r="L639" s="271">
        <v>0</v>
      </c>
      <c r="M639" s="194">
        <v>0</v>
      </c>
      <c r="N639" s="194">
        <v>0</v>
      </c>
      <c r="O639" s="271">
        <v>0</v>
      </c>
      <c r="P639" s="595">
        <v>5</v>
      </c>
      <c r="Q639" s="595">
        <v>3</v>
      </c>
      <c r="R639" s="595">
        <v>5</v>
      </c>
      <c r="S639" s="595">
        <v>2</v>
      </c>
      <c r="T639" s="595"/>
      <c r="U639" s="595"/>
      <c r="V639" s="595"/>
      <c r="W639" s="595"/>
      <c r="X639" s="591"/>
      <c r="Y639" s="591"/>
      <c r="Z639" s="591"/>
      <c r="AA639" s="595"/>
      <c r="AB639" s="595"/>
      <c r="AC639" s="595"/>
      <c r="AD639" s="595"/>
      <c r="AE639" s="595"/>
      <c r="AF639" s="595"/>
      <c r="AG639" s="595"/>
      <c r="AH639" s="591">
        <v>2</v>
      </c>
      <c r="AI639" s="591">
        <v>2</v>
      </c>
      <c r="AJ639" s="591">
        <v>4</v>
      </c>
      <c r="AK639" s="591">
        <v>2</v>
      </c>
      <c r="AL639" s="591">
        <v>3</v>
      </c>
      <c r="AM639" s="595">
        <v>1</v>
      </c>
      <c r="AN639" s="269">
        <v>1</v>
      </c>
      <c r="AO639">
        <v>0</v>
      </c>
    </row>
    <row r="640" spans="1:41">
      <c r="A640" t="s">
        <v>80</v>
      </c>
      <c r="B640" t="s">
        <v>651</v>
      </c>
      <c r="C640">
        <v>115</v>
      </c>
      <c r="D640" t="s">
        <v>79</v>
      </c>
      <c r="G640" s="194">
        <v>0</v>
      </c>
      <c r="H640" s="194">
        <v>0</v>
      </c>
      <c r="I640" s="270">
        <v>0</v>
      </c>
      <c r="J640" s="495">
        <v>0</v>
      </c>
      <c r="K640" s="194">
        <v>0</v>
      </c>
      <c r="L640" s="271">
        <v>0</v>
      </c>
      <c r="M640" s="194">
        <v>0</v>
      </c>
      <c r="N640" s="194">
        <v>0</v>
      </c>
      <c r="O640" s="271">
        <v>0</v>
      </c>
      <c r="P640" s="595">
        <v>5</v>
      </c>
      <c r="Q640" s="595">
        <v>2</v>
      </c>
      <c r="R640" s="595">
        <v>1</v>
      </c>
      <c r="S640" s="595">
        <v>1</v>
      </c>
      <c r="T640" s="595"/>
      <c r="U640" s="595"/>
      <c r="V640" s="595"/>
      <c r="W640" s="595"/>
      <c r="X640" s="591"/>
      <c r="Y640" s="591"/>
      <c r="Z640" s="591"/>
      <c r="AA640" s="595"/>
      <c r="AB640" s="595"/>
      <c r="AC640" s="595"/>
      <c r="AD640" s="595"/>
      <c r="AE640" s="595"/>
      <c r="AF640" s="595"/>
      <c r="AG640" s="595"/>
      <c r="AH640" s="591">
        <v>2</v>
      </c>
      <c r="AI640" s="591">
        <v>1</v>
      </c>
      <c r="AJ640" s="591">
        <v>1</v>
      </c>
      <c r="AK640" s="591">
        <v>1</v>
      </c>
      <c r="AL640" s="591">
        <v>3</v>
      </c>
      <c r="AM640" s="595">
        <v>1</v>
      </c>
      <c r="AN640" s="269">
        <v>1</v>
      </c>
      <c r="AO640">
        <v>0</v>
      </c>
    </row>
    <row r="641" spans="1:41">
      <c r="A641" t="s">
        <v>80</v>
      </c>
      <c r="B641" t="s">
        <v>651</v>
      </c>
      <c r="C641">
        <v>230</v>
      </c>
      <c r="D641" t="s">
        <v>79</v>
      </c>
      <c r="G641" s="194">
        <v>0</v>
      </c>
      <c r="H641" s="194">
        <v>0</v>
      </c>
      <c r="I641" s="270">
        <v>0</v>
      </c>
      <c r="J641" s="495">
        <v>0</v>
      </c>
      <c r="K641" s="194">
        <v>0</v>
      </c>
      <c r="L641" s="271">
        <v>0</v>
      </c>
      <c r="M641" s="194">
        <v>0</v>
      </c>
      <c r="N641" s="194">
        <v>0</v>
      </c>
      <c r="O641" s="271">
        <v>0</v>
      </c>
      <c r="P641" s="595">
        <v>5</v>
      </c>
      <c r="Q641" s="595">
        <v>2</v>
      </c>
      <c r="R641" s="595">
        <v>1</v>
      </c>
      <c r="S641" s="595">
        <v>1</v>
      </c>
      <c r="T641" s="595"/>
      <c r="U641" s="595"/>
      <c r="V641" s="595"/>
      <c r="W641" s="595"/>
      <c r="X641" s="591"/>
      <c r="Y641" s="591"/>
      <c r="Z641" s="591"/>
      <c r="AA641" s="595"/>
      <c r="AB641" s="595"/>
      <c r="AC641" s="595"/>
      <c r="AD641" s="595"/>
      <c r="AE641" s="595"/>
      <c r="AF641" s="595"/>
      <c r="AG641" s="595"/>
      <c r="AH641" s="591">
        <v>2</v>
      </c>
      <c r="AI641" s="591">
        <v>1</v>
      </c>
      <c r="AJ641" s="591">
        <v>1</v>
      </c>
      <c r="AK641" s="591">
        <v>1</v>
      </c>
      <c r="AL641" s="591">
        <v>3</v>
      </c>
      <c r="AM641" s="595">
        <v>1</v>
      </c>
      <c r="AN641" s="269">
        <v>1</v>
      </c>
      <c r="AO641">
        <v>0</v>
      </c>
    </row>
    <row r="642" spans="1:41">
      <c r="A642" t="s">
        <v>80</v>
      </c>
      <c r="B642" t="s">
        <v>651</v>
      </c>
      <c r="C642">
        <v>500</v>
      </c>
      <c r="D642" t="s">
        <v>79</v>
      </c>
      <c r="G642" s="194">
        <v>0</v>
      </c>
      <c r="H642" s="194">
        <v>0</v>
      </c>
      <c r="I642" s="270">
        <v>0</v>
      </c>
      <c r="J642" s="495">
        <v>0</v>
      </c>
      <c r="K642" s="194">
        <v>0</v>
      </c>
      <c r="L642" s="271">
        <v>0</v>
      </c>
      <c r="M642" s="194">
        <v>0</v>
      </c>
      <c r="N642" s="194">
        <v>0</v>
      </c>
      <c r="O642" s="271">
        <v>0</v>
      </c>
      <c r="P642" s="595">
        <v>5</v>
      </c>
      <c r="Q642" s="595">
        <v>2</v>
      </c>
      <c r="R642" s="595">
        <v>1</v>
      </c>
      <c r="S642" s="595">
        <v>1</v>
      </c>
      <c r="T642" s="595"/>
      <c r="U642" s="595"/>
      <c r="V642" s="595"/>
      <c r="W642" s="595"/>
      <c r="X642" s="591"/>
      <c r="Y642" s="591"/>
      <c r="Z642" s="591"/>
      <c r="AA642" s="595"/>
      <c r="AB642" s="595"/>
      <c r="AC642" s="595"/>
      <c r="AD642" s="595"/>
      <c r="AE642" s="595"/>
      <c r="AF642" s="595"/>
      <c r="AG642" s="595"/>
      <c r="AH642" s="591">
        <v>2</v>
      </c>
      <c r="AI642" s="591">
        <v>1</v>
      </c>
      <c r="AJ642" s="591">
        <v>1</v>
      </c>
      <c r="AK642" s="591">
        <v>1</v>
      </c>
      <c r="AL642" s="591">
        <v>3</v>
      </c>
      <c r="AM642" s="595">
        <v>1</v>
      </c>
      <c r="AN642" s="269">
        <v>1</v>
      </c>
      <c r="AO642">
        <v>0</v>
      </c>
    </row>
    <row r="643" spans="1:41">
      <c r="A643" t="s">
        <v>80</v>
      </c>
      <c r="B643" t="s">
        <v>651</v>
      </c>
      <c r="C643">
        <v>60</v>
      </c>
      <c r="D643" t="s">
        <v>79</v>
      </c>
      <c r="G643" s="194">
        <v>0</v>
      </c>
      <c r="H643" s="194">
        <v>0</v>
      </c>
      <c r="I643" s="270">
        <v>0</v>
      </c>
      <c r="J643" s="495">
        <v>0</v>
      </c>
      <c r="K643" s="194">
        <v>0</v>
      </c>
      <c r="L643" s="271">
        <v>0</v>
      </c>
      <c r="M643" s="194">
        <v>0</v>
      </c>
      <c r="N643" s="194">
        <v>0</v>
      </c>
      <c r="O643" s="271">
        <v>0</v>
      </c>
      <c r="P643" s="595">
        <v>5</v>
      </c>
      <c r="Q643" s="595">
        <v>2</v>
      </c>
      <c r="R643" s="595">
        <v>1</v>
      </c>
      <c r="S643" s="595">
        <v>1</v>
      </c>
      <c r="T643" s="595"/>
      <c r="U643" s="595"/>
      <c r="V643" s="595"/>
      <c r="W643" s="595"/>
      <c r="X643" s="591"/>
      <c r="Y643" s="591"/>
      <c r="Z643" s="591"/>
      <c r="AA643" s="595"/>
      <c r="AB643" s="595"/>
      <c r="AC643" s="595"/>
      <c r="AD643" s="595"/>
      <c r="AE643" s="595"/>
      <c r="AF643" s="595"/>
      <c r="AG643" s="595"/>
      <c r="AH643" s="591">
        <v>2</v>
      </c>
      <c r="AI643" s="591">
        <v>1</v>
      </c>
      <c r="AJ643" s="591">
        <v>1</v>
      </c>
      <c r="AK643" s="591">
        <v>1</v>
      </c>
      <c r="AL643" s="591">
        <v>3</v>
      </c>
      <c r="AM643" s="595">
        <v>1</v>
      </c>
      <c r="AN643" s="269">
        <v>1</v>
      </c>
      <c r="AO643">
        <v>0</v>
      </c>
    </row>
    <row r="644" spans="1:41">
      <c r="A644" t="s">
        <v>97</v>
      </c>
      <c r="B644" t="s">
        <v>652</v>
      </c>
      <c r="C644">
        <v>500</v>
      </c>
      <c r="D644" t="s">
        <v>79</v>
      </c>
      <c r="G644" s="194">
        <v>0</v>
      </c>
      <c r="H644" s="194">
        <v>0</v>
      </c>
      <c r="I644" s="270">
        <v>0</v>
      </c>
      <c r="J644" s="495">
        <v>0</v>
      </c>
      <c r="K644" s="194">
        <v>0</v>
      </c>
      <c r="L644" s="271">
        <v>0</v>
      </c>
      <c r="M644" s="194">
        <v>0</v>
      </c>
      <c r="N644" s="194">
        <v>0</v>
      </c>
      <c r="O644" s="271">
        <v>0</v>
      </c>
      <c r="P644" s="595">
        <v>5</v>
      </c>
      <c r="Q644" s="595">
        <v>5</v>
      </c>
      <c r="R644" s="595">
        <v>1</v>
      </c>
      <c r="S644" s="595">
        <v>1</v>
      </c>
      <c r="T644" s="595"/>
      <c r="U644" s="595"/>
      <c r="V644" s="595"/>
      <c r="W644" s="595"/>
      <c r="X644" s="591"/>
      <c r="Y644" s="591"/>
      <c r="Z644" s="591"/>
      <c r="AA644" s="595"/>
      <c r="AB644" s="595"/>
      <c r="AC644" s="595"/>
      <c r="AD644" s="595"/>
      <c r="AE644" s="595"/>
      <c r="AF644" s="595"/>
      <c r="AG644" s="595"/>
      <c r="AH644" s="591">
        <v>1</v>
      </c>
      <c r="AI644" s="591">
        <v>1</v>
      </c>
      <c r="AJ644" s="591">
        <v>2</v>
      </c>
      <c r="AK644" s="591">
        <v>1</v>
      </c>
      <c r="AL644" s="591">
        <v>2</v>
      </c>
      <c r="AM644" s="595">
        <v>1</v>
      </c>
      <c r="AN644" s="269">
        <v>1</v>
      </c>
      <c r="AO644">
        <v>0</v>
      </c>
    </row>
    <row r="645" spans="1:41">
      <c r="A645" t="s">
        <v>95</v>
      </c>
      <c r="B645" t="s">
        <v>653</v>
      </c>
      <c r="C645">
        <v>138</v>
      </c>
      <c r="D645" t="s">
        <v>79</v>
      </c>
      <c r="G645" s="194">
        <v>0</v>
      </c>
      <c r="H645" s="194">
        <v>0</v>
      </c>
      <c r="I645" s="270">
        <v>0</v>
      </c>
      <c r="J645" s="495">
        <v>0</v>
      </c>
      <c r="K645" s="194">
        <v>0</v>
      </c>
      <c r="L645" s="271">
        <v>0</v>
      </c>
      <c r="M645" s="194">
        <v>0</v>
      </c>
      <c r="N645" s="194">
        <v>0</v>
      </c>
      <c r="O645" s="271">
        <v>0</v>
      </c>
      <c r="P645" s="595">
        <v>5</v>
      </c>
      <c r="Q645" s="595">
        <v>3</v>
      </c>
      <c r="R645" s="595">
        <v>4</v>
      </c>
      <c r="S645" s="595">
        <v>2</v>
      </c>
      <c r="T645" s="595"/>
      <c r="U645" s="595"/>
      <c r="V645" s="595"/>
      <c r="W645" s="595"/>
      <c r="X645" s="591"/>
      <c r="Y645" s="591"/>
      <c r="Z645" s="591"/>
      <c r="AA645" s="595"/>
      <c r="AB645" s="595"/>
      <c r="AC645" s="595"/>
      <c r="AD645" s="595"/>
      <c r="AE645" s="595"/>
      <c r="AF645" s="595"/>
      <c r="AG645" s="595"/>
      <c r="AH645" s="591">
        <v>2</v>
      </c>
      <c r="AI645" s="591">
        <v>2</v>
      </c>
      <c r="AJ645" s="591">
        <v>4</v>
      </c>
      <c r="AK645" s="591">
        <v>1</v>
      </c>
      <c r="AL645" s="591">
        <v>3</v>
      </c>
      <c r="AM645" s="595">
        <v>1</v>
      </c>
      <c r="AN645" s="269">
        <v>1</v>
      </c>
      <c r="AO645">
        <v>0</v>
      </c>
    </row>
    <row r="646" spans="1:41">
      <c r="A646" t="s">
        <v>99</v>
      </c>
      <c r="B646" t="s">
        <v>654</v>
      </c>
      <c r="C646">
        <v>69</v>
      </c>
      <c r="D646" t="s">
        <v>79</v>
      </c>
      <c r="G646" s="194">
        <v>0</v>
      </c>
      <c r="H646" s="194">
        <v>0</v>
      </c>
      <c r="I646" s="270">
        <v>0</v>
      </c>
      <c r="J646" s="495">
        <v>0</v>
      </c>
      <c r="K646" s="194">
        <v>0</v>
      </c>
      <c r="L646" s="271">
        <v>0</v>
      </c>
      <c r="M646" s="194">
        <v>0</v>
      </c>
      <c r="N646" s="194">
        <v>0</v>
      </c>
      <c r="O646" s="271">
        <v>0</v>
      </c>
      <c r="P646" s="595">
        <v>4</v>
      </c>
      <c r="Q646" s="595">
        <v>4</v>
      </c>
      <c r="R646" s="595">
        <v>1</v>
      </c>
      <c r="S646" s="595">
        <v>1</v>
      </c>
      <c r="T646" s="595"/>
      <c r="U646" s="595"/>
      <c r="V646" s="595"/>
      <c r="W646" s="595"/>
      <c r="X646" s="591"/>
      <c r="Y646" s="591"/>
      <c r="Z646" s="591"/>
      <c r="AA646" s="595"/>
      <c r="AB646" s="595"/>
      <c r="AC646" s="595"/>
      <c r="AD646" s="595"/>
      <c r="AE646" s="595"/>
      <c r="AF646" s="595"/>
      <c r="AG646" s="595"/>
      <c r="AH646" s="591">
        <v>2</v>
      </c>
      <c r="AI646" s="591">
        <v>1</v>
      </c>
      <c r="AJ646" s="591">
        <v>4</v>
      </c>
      <c r="AK646" s="591">
        <v>1</v>
      </c>
      <c r="AL646" s="591">
        <v>3</v>
      </c>
      <c r="AM646" s="595">
        <v>1</v>
      </c>
      <c r="AN646" s="269">
        <v>1</v>
      </c>
      <c r="AO646">
        <v>0</v>
      </c>
    </row>
    <row r="647" spans="1:41">
      <c r="A647" t="s">
        <v>82</v>
      </c>
      <c r="B647" t="s">
        <v>655</v>
      </c>
      <c r="C647">
        <v>115</v>
      </c>
      <c r="D647" t="s">
        <v>79</v>
      </c>
      <c r="G647" s="194">
        <v>0</v>
      </c>
      <c r="H647" s="194">
        <v>0</v>
      </c>
      <c r="I647" s="270">
        <v>0</v>
      </c>
      <c r="J647" s="495">
        <v>0</v>
      </c>
      <c r="K647" s="194">
        <v>0</v>
      </c>
      <c r="L647" s="271">
        <v>0</v>
      </c>
      <c r="M647" s="194">
        <v>0</v>
      </c>
      <c r="N647" s="194">
        <v>0</v>
      </c>
      <c r="O647" s="271">
        <v>0</v>
      </c>
      <c r="P647" s="595">
        <v>5</v>
      </c>
      <c r="Q647" s="595">
        <v>5</v>
      </c>
      <c r="R647" s="595">
        <v>1</v>
      </c>
      <c r="S647" s="595">
        <v>1</v>
      </c>
      <c r="T647" s="595"/>
      <c r="U647" s="595"/>
      <c r="V647" s="595"/>
      <c r="W647" s="595"/>
      <c r="X647" s="591"/>
      <c r="Y647" s="591"/>
      <c r="Z647" s="591"/>
      <c r="AA647" s="595"/>
      <c r="AB647" s="595"/>
      <c r="AC647" s="595"/>
      <c r="AD647" s="595"/>
      <c r="AE647" s="595"/>
      <c r="AF647" s="595"/>
      <c r="AG647" s="595"/>
      <c r="AH647" s="591">
        <v>1</v>
      </c>
      <c r="AI647" s="591">
        <v>1</v>
      </c>
      <c r="AJ647" s="591">
        <v>4</v>
      </c>
      <c r="AK647" s="591">
        <v>2</v>
      </c>
      <c r="AL647" s="591">
        <v>1</v>
      </c>
      <c r="AM647" s="595">
        <v>1</v>
      </c>
      <c r="AN647" s="269">
        <v>1</v>
      </c>
      <c r="AO647">
        <v>0</v>
      </c>
    </row>
    <row r="648" spans="1:41">
      <c r="A648" t="s">
        <v>82</v>
      </c>
      <c r="B648" t="s">
        <v>656</v>
      </c>
      <c r="C648">
        <v>230</v>
      </c>
      <c r="D648" t="s">
        <v>79</v>
      </c>
      <c r="G648" s="194">
        <v>0</v>
      </c>
      <c r="H648" s="194">
        <v>0</v>
      </c>
      <c r="I648" s="270">
        <v>0</v>
      </c>
      <c r="J648" s="495">
        <v>0</v>
      </c>
      <c r="K648" s="194">
        <v>0</v>
      </c>
      <c r="L648" s="271">
        <v>0</v>
      </c>
      <c r="M648" s="194">
        <v>0</v>
      </c>
      <c r="N648" s="194">
        <v>0</v>
      </c>
      <c r="O648" s="271">
        <v>0</v>
      </c>
      <c r="P648" s="595">
        <v>5</v>
      </c>
      <c r="Q648" s="595">
        <v>3</v>
      </c>
      <c r="R648" s="595">
        <v>1</v>
      </c>
      <c r="S648" s="595">
        <v>1</v>
      </c>
      <c r="T648" s="595"/>
      <c r="U648" s="595"/>
      <c r="V648" s="595"/>
      <c r="W648" s="595"/>
      <c r="X648" s="591"/>
      <c r="Y648" s="591"/>
      <c r="Z648" s="591"/>
      <c r="AA648" s="595"/>
      <c r="AB648" s="595"/>
      <c r="AC648" s="595"/>
      <c r="AD648" s="595"/>
      <c r="AE648" s="595"/>
      <c r="AF648" s="595"/>
      <c r="AG648" s="595"/>
      <c r="AH648" s="591">
        <v>2</v>
      </c>
      <c r="AI648" s="591">
        <v>1</v>
      </c>
      <c r="AJ648" s="591">
        <v>4</v>
      </c>
      <c r="AK648" s="591">
        <v>1</v>
      </c>
      <c r="AL648" s="591">
        <v>3</v>
      </c>
      <c r="AM648" s="595">
        <v>1</v>
      </c>
      <c r="AN648" s="269">
        <v>1</v>
      </c>
      <c r="AO648">
        <v>0</v>
      </c>
    </row>
    <row r="649" spans="1:41">
      <c r="A649" t="s">
        <v>82</v>
      </c>
      <c r="B649" t="s">
        <v>656</v>
      </c>
      <c r="C649">
        <v>60</v>
      </c>
      <c r="D649" t="s">
        <v>79</v>
      </c>
      <c r="G649" s="194">
        <v>0</v>
      </c>
      <c r="H649" s="194">
        <v>0</v>
      </c>
      <c r="I649" s="270">
        <v>0</v>
      </c>
      <c r="J649" s="495">
        <v>0</v>
      </c>
      <c r="K649" s="194">
        <v>0</v>
      </c>
      <c r="L649" s="271">
        <v>0</v>
      </c>
      <c r="M649" s="194">
        <v>0</v>
      </c>
      <c r="N649" s="194">
        <v>0</v>
      </c>
      <c r="O649" s="271">
        <v>0</v>
      </c>
      <c r="P649" s="595">
        <v>5</v>
      </c>
      <c r="Q649" s="595">
        <v>2</v>
      </c>
      <c r="R649" s="595">
        <v>1</v>
      </c>
      <c r="S649" s="595">
        <v>1</v>
      </c>
      <c r="T649" s="595"/>
      <c r="U649" s="595"/>
      <c r="V649" s="595"/>
      <c r="W649" s="595"/>
      <c r="X649" s="591"/>
      <c r="Y649" s="591"/>
      <c r="Z649" s="591"/>
      <c r="AA649" s="595"/>
      <c r="AB649" s="595"/>
      <c r="AC649" s="595"/>
      <c r="AD649" s="595"/>
      <c r="AE649" s="595"/>
      <c r="AF649" s="595"/>
      <c r="AG649" s="595"/>
      <c r="AH649" s="591">
        <v>2</v>
      </c>
      <c r="AI649" s="591">
        <v>1</v>
      </c>
      <c r="AJ649" s="591">
        <v>4</v>
      </c>
      <c r="AK649" s="591">
        <v>1</v>
      </c>
      <c r="AL649" s="591">
        <v>3</v>
      </c>
      <c r="AM649" s="595">
        <v>1</v>
      </c>
      <c r="AN649" s="269">
        <v>1</v>
      </c>
      <c r="AO649">
        <v>0</v>
      </c>
    </row>
    <row r="650" spans="1:41">
      <c r="A650" t="s">
        <v>95</v>
      </c>
      <c r="B650" t="s">
        <v>657</v>
      </c>
      <c r="C650">
        <v>138</v>
      </c>
      <c r="D650" t="s">
        <v>79</v>
      </c>
      <c r="G650" s="194">
        <v>0</v>
      </c>
      <c r="H650" s="194">
        <v>0</v>
      </c>
      <c r="I650" s="270">
        <v>0</v>
      </c>
      <c r="J650" s="495">
        <v>0</v>
      </c>
      <c r="K650" s="194">
        <v>0</v>
      </c>
      <c r="L650" s="271">
        <v>0</v>
      </c>
      <c r="M650" s="194">
        <v>0</v>
      </c>
      <c r="N650" s="194">
        <v>0</v>
      </c>
      <c r="O650" s="271">
        <v>0</v>
      </c>
      <c r="P650" s="595">
        <v>5</v>
      </c>
      <c r="Q650" s="595">
        <v>3</v>
      </c>
      <c r="R650" s="595">
        <v>4</v>
      </c>
      <c r="S650" s="595">
        <v>2</v>
      </c>
      <c r="T650" s="595"/>
      <c r="U650" s="595"/>
      <c r="V650" s="595"/>
      <c r="W650" s="595"/>
      <c r="X650" s="591"/>
      <c r="Y650" s="591"/>
      <c r="Z650" s="591"/>
      <c r="AA650" s="595"/>
      <c r="AB650" s="595"/>
      <c r="AC650" s="595"/>
      <c r="AD650" s="595"/>
      <c r="AE650" s="595"/>
      <c r="AF650" s="595"/>
      <c r="AG650" s="595"/>
      <c r="AH650" s="591">
        <v>2</v>
      </c>
      <c r="AI650" s="591">
        <v>2</v>
      </c>
      <c r="AJ650" s="591">
        <v>4</v>
      </c>
      <c r="AK650" s="591">
        <v>1</v>
      </c>
      <c r="AL650" s="591">
        <v>3</v>
      </c>
      <c r="AM650" s="595">
        <v>1</v>
      </c>
      <c r="AN650" s="269">
        <v>1</v>
      </c>
      <c r="AO650">
        <v>0</v>
      </c>
    </row>
    <row r="651" spans="1:41">
      <c r="A651" t="s">
        <v>95</v>
      </c>
      <c r="B651" t="s">
        <v>657</v>
      </c>
      <c r="C651">
        <v>230</v>
      </c>
      <c r="D651" t="s">
        <v>79</v>
      </c>
      <c r="G651" s="194">
        <v>0</v>
      </c>
      <c r="H651" s="194">
        <v>0</v>
      </c>
      <c r="I651" s="270">
        <v>0</v>
      </c>
      <c r="J651" s="495">
        <v>0</v>
      </c>
      <c r="K651" s="194">
        <v>0</v>
      </c>
      <c r="L651" s="271">
        <v>0</v>
      </c>
      <c r="M651" s="194">
        <v>0</v>
      </c>
      <c r="N651" s="194">
        <v>0</v>
      </c>
      <c r="O651" s="271">
        <v>0</v>
      </c>
      <c r="P651" s="595">
        <v>5</v>
      </c>
      <c r="Q651" s="595">
        <v>3</v>
      </c>
      <c r="R651" s="595">
        <v>4</v>
      </c>
      <c r="S651" s="595">
        <v>2</v>
      </c>
      <c r="T651" s="595"/>
      <c r="U651" s="595"/>
      <c r="V651" s="595"/>
      <c r="W651" s="595"/>
      <c r="X651" s="591"/>
      <c r="Y651" s="591"/>
      <c r="Z651" s="591"/>
      <c r="AA651" s="595"/>
      <c r="AB651" s="595"/>
      <c r="AC651" s="595"/>
      <c r="AD651" s="595"/>
      <c r="AE651" s="595"/>
      <c r="AF651" s="595"/>
      <c r="AG651" s="595"/>
      <c r="AH651" s="591">
        <v>2</v>
      </c>
      <c r="AI651" s="591">
        <v>2</v>
      </c>
      <c r="AJ651" s="591">
        <v>4</v>
      </c>
      <c r="AK651" s="591">
        <v>1</v>
      </c>
      <c r="AL651" s="591">
        <v>3</v>
      </c>
      <c r="AM651" s="595">
        <v>1</v>
      </c>
      <c r="AN651" s="269">
        <v>1</v>
      </c>
      <c r="AO651">
        <v>0</v>
      </c>
    </row>
    <row r="652" spans="1:41">
      <c r="A652" t="s">
        <v>82</v>
      </c>
      <c r="B652" t="s">
        <v>658</v>
      </c>
      <c r="C652">
        <v>230</v>
      </c>
      <c r="D652" t="s">
        <v>79</v>
      </c>
      <c r="G652" s="194">
        <v>0</v>
      </c>
      <c r="H652" s="194">
        <v>0</v>
      </c>
      <c r="I652" s="270">
        <v>0</v>
      </c>
      <c r="J652" s="495">
        <v>0</v>
      </c>
      <c r="K652" s="194">
        <v>0</v>
      </c>
      <c r="L652" s="271">
        <v>0</v>
      </c>
      <c r="M652" s="194">
        <v>0</v>
      </c>
      <c r="N652" s="194">
        <v>0</v>
      </c>
      <c r="O652" s="271">
        <v>0</v>
      </c>
      <c r="P652" s="595">
        <v>5</v>
      </c>
      <c r="Q652" s="595">
        <v>2</v>
      </c>
      <c r="R652" s="595">
        <v>1</v>
      </c>
      <c r="S652" s="595">
        <v>1</v>
      </c>
      <c r="T652" s="595"/>
      <c r="U652" s="595"/>
      <c r="V652" s="595"/>
      <c r="W652" s="595"/>
      <c r="X652" s="591"/>
      <c r="Y652" s="591"/>
      <c r="Z652" s="591"/>
      <c r="AA652" s="595"/>
      <c r="AB652" s="595"/>
      <c r="AC652" s="595"/>
      <c r="AD652" s="595"/>
      <c r="AE652" s="595"/>
      <c r="AF652" s="595"/>
      <c r="AG652" s="595"/>
      <c r="AH652" s="591">
        <v>2</v>
      </c>
      <c r="AI652" s="591">
        <v>1</v>
      </c>
      <c r="AJ652" s="591">
        <v>3</v>
      </c>
      <c r="AK652" s="591">
        <v>1</v>
      </c>
      <c r="AL652" s="591">
        <v>3</v>
      </c>
      <c r="AM652" s="595">
        <v>1</v>
      </c>
      <c r="AN652" s="269">
        <v>1</v>
      </c>
      <c r="AO652">
        <v>0</v>
      </c>
    </row>
    <row r="653" spans="1:41">
      <c r="A653" t="s">
        <v>82</v>
      </c>
      <c r="B653" t="s">
        <v>659</v>
      </c>
      <c r="C653">
        <v>230</v>
      </c>
      <c r="D653" t="s">
        <v>79</v>
      </c>
      <c r="G653" s="194">
        <v>0</v>
      </c>
      <c r="H653" s="194">
        <v>0</v>
      </c>
      <c r="I653" s="270">
        <v>0</v>
      </c>
      <c r="J653" s="495">
        <v>0</v>
      </c>
      <c r="K653" s="194">
        <v>0</v>
      </c>
      <c r="L653" s="271">
        <v>0</v>
      </c>
      <c r="M653" s="194">
        <v>0</v>
      </c>
      <c r="N653" s="194">
        <v>0</v>
      </c>
      <c r="O653" s="271">
        <v>0</v>
      </c>
      <c r="P653" s="595">
        <v>1</v>
      </c>
      <c r="Q653" s="595">
        <v>1</v>
      </c>
      <c r="R653" s="595">
        <v>1</v>
      </c>
      <c r="S653" s="595">
        <v>1</v>
      </c>
      <c r="T653" s="595"/>
      <c r="U653" s="595"/>
      <c r="V653" s="595"/>
      <c r="W653" s="595"/>
      <c r="X653" s="591"/>
      <c r="Y653" s="591"/>
      <c r="Z653" s="591"/>
      <c r="AA653" s="595"/>
      <c r="AB653" s="595"/>
      <c r="AC653" s="595"/>
      <c r="AD653" s="595"/>
      <c r="AE653" s="595"/>
      <c r="AF653" s="595"/>
      <c r="AG653" s="595"/>
      <c r="AH653" s="591">
        <v>2</v>
      </c>
      <c r="AI653" s="591">
        <v>1</v>
      </c>
      <c r="AJ653" s="591">
        <v>4</v>
      </c>
      <c r="AK653" s="591">
        <v>2</v>
      </c>
      <c r="AL653" s="591">
        <v>3</v>
      </c>
      <c r="AM653" s="595">
        <v>1</v>
      </c>
      <c r="AN653" s="269">
        <v>1</v>
      </c>
      <c r="AO653">
        <v>0</v>
      </c>
    </row>
    <row r="654" spans="1:41">
      <c r="A654" t="s">
        <v>88</v>
      </c>
      <c r="B654" t="s">
        <v>660</v>
      </c>
      <c r="C654">
        <v>230</v>
      </c>
      <c r="D654" t="s">
        <v>79</v>
      </c>
      <c r="G654" s="194">
        <v>0</v>
      </c>
      <c r="H654" s="194">
        <v>0</v>
      </c>
      <c r="I654" s="270">
        <v>0</v>
      </c>
      <c r="J654" s="495">
        <v>0</v>
      </c>
      <c r="K654" s="194">
        <v>0</v>
      </c>
      <c r="L654" s="271">
        <v>0</v>
      </c>
      <c r="M654" s="194">
        <v>0</v>
      </c>
      <c r="N654" s="194">
        <v>0</v>
      </c>
      <c r="O654" s="271">
        <v>0</v>
      </c>
      <c r="P654" s="595">
        <v>5</v>
      </c>
      <c r="Q654" s="595">
        <v>5</v>
      </c>
      <c r="R654" s="595">
        <v>1</v>
      </c>
      <c r="S654" s="595">
        <v>1</v>
      </c>
      <c r="T654" s="595"/>
      <c r="U654" s="595"/>
      <c r="V654" s="595"/>
      <c r="W654" s="595"/>
      <c r="X654" s="591"/>
      <c r="Y654" s="591"/>
      <c r="Z654" s="591"/>
      <c r="AA654" s="595"/>
      <c r="AB654" s="595"/>
      <c r="AC654" s="595"/>
      <c r="AD654" s="595"/>
      <c r="AE654" s="595"/>
      <c r="AF654" s="595"/>
      <c r="AG654" s="595"/>
      <c r="AH654" s="591">
        <v>1</v>
      </c>
      <c r="AI654" s="591">
        <v>1</v>
      </c>
      <c r="AJ654" s="591">
        <v>4</v>
      </c>
      <c r="AK654" s="591">
        <v>1</v>
      </c>
      <c r="AL654" s="591">
        <v>1</v>
      </c>
      <c r="AM654" s="595">
        <v>1</v>
      </c>
      <c r="AN654" s="269">
        <v>1</v>
      </c>
      <c r="AO654">
        <v>0</v>
      </c>
    </row>
    <row r="655" spans="1:41">
      <c r="A655" t="s">
        <v>88</v>
      </c>
      <c r="B655" t="s">
        <v>660</v>
      </c>
      <c r="C655">
        <v>66</v>
      </c>
      <c r="D655" t="s">
        <v>79</v>
      </c>
      <c r="G655" s="194">
        <v>0</v>
      </c>
      <c r="H655" s="194">
        <v>0</v>
      </c>
      <c r="I655" s="270">
        <v>0</v>
      </c>
      <c r="J655" s="495">
        <v>0</v>
      </c>
      <c r="K655" s="194">
        <v>0</v>
      </c>
      <c r="L655" s="271">
        <v>0</v>
      </c>
      <c r="M655" s="194">
        <v>0</v>
      </c>
      <c r="N655" s="194">
        <v>0</v>
      </c>
      <c r="O655" s="271">
        <v>0</v>
      </c>
      <c r="P655" s="595">
        <v>5</v>
      </c>
      <c r="Q655" s="595">
        <v>5</v>
      </c>
      <c r="R655" s="595">
        <v>1</v>
      </c>
      <c r="S655" s="595">
        <v>1</v>
      </c>
      <c r="T655" s="595"/>
      <c r="U655" s="595"/>
      <c r="V655" s="595"/>
      <c r="W655" s="595"/>
      <c r="X655" s="591"/>
      <c r="Y655" s="591"/>
      <c r="Z655" s="591"/>
      <c r="AA655" s="595"/>
      <c r="AB655" s="595"/>
      <c r="AC655" s="595"/>
      <c r="AD655" s="595"/>
      <c r="AE655" s="595"/>
      <c r="AF655" s="595"/>
      <c r="AG655" s="595"/>
      <c r="AH655" s="591">
        <v>1</v>
      </c>
      <c r="AI655" s="591">
        <v>1</v>
      </c>
      <c r="AJ655" s="591">
        <v>4</v>
      </c>
      <c r="AK655" s="591">
        <v>1</v>
      </c>
      <c r="AL655" s="591">
        <v>1</v>
      </c>
      <c r="AM655" s="595">
        <v>1</v>
      </c>
      <c r="AN655" s="269">
        <v>1</v>
      </c>
      <c r="AO655">
        <v>0</v>
      </c>
    </row>
    <row r="656" spans="1:41">
      <c r="A656" t="s">
        <v>92</v>
      </c>
      <c r="B656" t="s">
        <v>661</v>
      </c>
      <c r="C656">
        <v>115</v>
      </c>
      <c r="D656" t="s">
        <v>79</v>
      </c>
      <c r="G656" s="194">
        <v>0</v>
      </c>
      <c r="H656" s="194">
        <v>0</v>
      </c>
      <c r="I656" s="270">
        <v>0</v>
      </c>
      <c r="J656" s="495">
        <v>0</v>
      </c>
      <c r="K656" s="194">
        <v>0</v>
      </c>
      <c r="L656" s="271">
        <v>0</v>
      </c>
      <c r="M656" s="194">
        <v>0</v>
      </c>
      <c r="N656" s="194">
        <v>0</v>
      </c>
      <c r="O656" s="271">
        <v>0</v>
      </c>
      <c r="P656" s="595">
        <v>3</v>
      </c>
      <c r="Q656" s="595">
        <v>3</v>
      </c>
      <c r="R656" s="595">
        <v>1</v>
      </c>
      <c r="S656" s="595">
        <v>1</v>
      </c>
      <c r="T656" s="595"/>
      <c r="U656" s="595"/>
      <c r="V656" s="595"/>
      <c r="W656" s="595"/>
      <c r="X656" s="591"/>
      <c r="Y656" s="591"/>
      <c r="Z656" s="591"/>
      <c r="AA656" s="595"/>
      <c r="AB656" s="595"/>
      <c r="AC656" s="595"/>
      <c r="AD656" s="595"/>
      <c r="AE656" s="595"/>
      <c r="AF656" s="595"/>
      <c r="AG656" s="595"/>
      <c r="AH656" s="591">
        <v>2</v>
      </c>
      <c r="AI656" s="591">
        <v>1</v>
      </c>
      <c r="AJ656" s="591">
        <v>3</v>
      </c>
      <c r="AK656" s="591">
        <v>1</v>
      </c>
      <c r="AL656" s="591">
        <v>2</v>
      </c>
      <c r="AM656" s="595">
        <v>1</v>
      </c>
      <c r="AN656" s="269">
        <v>1</v>
      </c>
      <c r="AO656">
        <v>0</v>
      </c>
    </row>
    <row r="657" spans="1:41">
      <c r="A657" t="s">
        <v>92</v>
      </c>
      <c r="B657" t="s">
        <v>661</v>
      </c>
      <c r="C657">
        <v>230</v>
      </c>
      <c r="D657" t="s">
        <v>79</v>
      </c>
      <c r="G657" s="194">
        <v>0</v>
      </c>
      <c r="H657" s="194">
        <v>0</v>
      </c>
      <c r="I657" s="270">
        <v>0</v>
      </c>
      <c r="J657" s="495">
        <v>0</v>
      </c>
      <c r="K657" s="194">
        <v>0</v>
      </c>
      <c r="L657" s="271">
        <v>0</v>
      </c>
      <c r="M657" s="194">
        <v>0</v>
      </c>
      <c r="N657" s="194">
        <v>0</v>
      </c>
      <c r="O657" s="271">
        <v>0</v>
      </c>
      <c r="P657" s="595">
        <v>3</v>
      </c>
      <c r="Q657" s="595">
        <v>3</v>
      </c>
      <c r="R657" s="595">
        <v>1</v>
      </c>
      <c r="S657" s="595">
        <v>1</v>
      </c>
      <c r="T657" s="595"/>
      <c r="U657" s="595"/>
      <c r="V657" s="595"/>
      <c r="W657" s="595"/>
      <c r="X657" s="591"/>
      <c r="Y657" s="591"/>
      <c r="Z657" s="591"/>
      <c r="AA657" s="595"/>
      <c r="AB657" s="595"/>
      <c r="AC657" s="595"/>
      <c r="AD657" s="595"/>
      <c r="AE657" s="595"/>
      <c r="AF657" s="595"/>
      <c r="AG657" s="595"/>
      <c r="AH657" s="591">
        <v>2</v>
      </c>
      <c r="AI657" s="591">
        <v>1</v>
      </c>
      <c r="AJ657" s="591">
        <v>3</v>
      </c>
      <c r="AK657" s="591">
        <v>1</v>
      </c>
      <c r="AL657" s="591">
        <v>2</v>
      </c>
      <c r="AM657" s="595">
        <v>1</v>
      </c>
      <c r="AN657" s="269">
        <v>1</v>
      </c>
      <c r="AO657">
        <v>0</v>
      </c>
    </row>
    <row r="658" spans="1:41">
      <c r="A658" t="s">
        <v>90</v>
      </c>
      <c r="B658" t="s">
        <v>662</v>
      </c>
      <c r="C658">
        <v>230</v>
      </c>
      <c r="D658" t="s">
        <v>79</v>
      </c>
      <c r="G658" s="194">
        <v>0</v>
      </c>
      <c r="H658" s="194">
        <v>0</v>
      </c>
      <c r="I658" s="270">
        <v>0</v>
      </c>
      <c r="J658" s="495">
        <v>0</v>
      </c>
      <c r="K658" s="194">
        <v>0</v>
      </c>
      <c r="L658" s="271">
        <v>0</v>
      </c>
      <c r="M658" s="194">
        <v>0</v>
      </c>
      <c r="N658" s="194">
        <v>0</v>
      </c>
      <c r="O658" s="271">
        <v>0</v>
      </c>
      <c r="P658" s="595">
        <v>1</v>
      </c>
      <c r="Q658" s="595">
        <v>1</v>
      </c>
      <c r="R658" s="595">
        <v>1</v>
      </c>
      <c r="S658" s="595">
        <v>1</v>
      </c>
      <c r="T658" s="595"/>
      <c r="U658" s="595"/>
      <c r="V658" s="595"/>
      <c r="W658" s="595"/>
      <c r="X658" s="591"/>
      <c r="Y658" s="591"/>
      <c r="Z658" s="591"/>
      <c r="AA658" s="595"/>
      <c r="AB658" s="595"/>
      <c r="AC658" s="595"/>
      <c r="AD658" s="595"/>
      <c r="AE658" s="595"/>
      <c r="AF658" s="595"/>
      <c r="AG658" s="595"/>
      <c r="AH658" s="591">
        <v>1</v>
      </c>
      <c r="AI658" s="591">
        <v>1</v>
      </c>
      <c r="AJ658" s="591">
        <v>3</v>
      </c>
      <c r="AK658" s="591">
        <v>1</v>
      </c>
      <c r="AL658" s="591">
        <v>2</v>
      </c>
      <c r="AM658" s="595">
        <v>1</v>
      </c>
      <c r="AN658" s="269">
        <v>1</v>
      </c>
      <c r="AO658">
        <v>0</v>
      </c>
    </row>
    <row r="659" spans="1:41">
      <c r="A659" t="s">
        <v>82</v>
      </c>
      <c r="B659" t="s">
        <v>663</v>
      </c>
      <c r="C659">
        <v>115</v>
      </c>
      <c r="D659" t="s">
        <v>79</v>
      </c>
      <c r="G659" s="194">
        <v>0</v>
      </c>
      <c r="H659" s="194">
        <v>0</v>
      </c>
      <c r="I659" s="270">
        <v>0</v>
      </c>
      <c r="J659" s="495">
        <v>0</v>
      </c>
      <c r="K659" s="194">
        <v>0</v>
      </c>
      <c r="L659" s="271">
        <v>0</v>
      </c>
      <c r="M659" s="194">
        <v>0</v>
      </c>
      <c r="N659" s="194">
        <v>0</v>
      </c>
      <c r="O659" s="271">
        <v>0</v>
      </c>
      <c r="P659" s="595">
        <v>5</v>
      </c>
      <c r="Q659" s="595">
        <v>5</v>
      </c>
      <c r="R659" s="595">
        <v>1</v>
      </c>
      <c r="S659" s="595">
        <v>1</v>
      </c>
      <c r="T659" s="595"/>
      <c r="U659" s="595"/>
      <c r="V659" s="595"/>
      <c r="W659" s="595"/>
      <c r="X659" s="591"/>
      <c r="Y659" s="591"/>
      <c r="Z659" s="591"/>
      <c r="AA659" s="595"/>
      <c r="AB659" s="595"/>
      <c r="AC659" s="595"/>
      <c r="AD659" s="595"/>
      <c r="AE659" s="595"/>
      <c r="AF659" s="595"/>
      <c r="AG659" s="595"/>
      <c r="AH659" s="591">
        <v>1</v>
      </c>
      <c r="AI659" s="591">
        <v>1</v>
      </c>
      <c r="AJ659" s="591">
        <v>1</v>
      </c>
      <c r="AK659" s="591">
        <v>2</v>
      </c>
      <c r="AL659" s="591">
        <v>1</v>
      </c>
      <c r="AM659" s="595">
        <v>1</v>
      </c>
      <c r="AN659" s="269">
        <v>1</v>
      </c>
      <c r="AO659">
        <v>0</v>
      </c>
    </row>
    <row r="660" spans="1:41">
      <c r="A660" t="s">
        <v>90</v>
      </c>
      <c r="B660" t="s">
        <v>664</v>
      </c>
      <c r="C660">
        <v>230</v>
      </c>
      <c r="D660" t="s">
        <v>79</v>
      </c>
      <c r="G660" s="194">
        <v>0</v>
      </c>
      <c r="H660" s="194">
        <v>0</v>
      </c>
      <c r="I660" s="270">
        <v>0</v>
      </c>
      <c r="J660" s="495">
        <v>0</v>
      </c>
      <c r="K660" s="194">
        <v>0</v>
      </c>
      <c r="L660" s="271">
        <v>0</v>
      </c>
      <c r="M660" s="194">
        <v>0</v>
      </c>
      <c r="N660" s="194">
        <v>0</v>
      </c>
      <c r="O660" s="271">
        <v>0</v>
      </c>
      <c r="P660" s="595">
        <v>1</v>
      </c>
      <c r="Q660" s="595">
        <v>1</v>
      </c>
      <c r="R660" s="595">
        <v>1</v>
      </c>
      <c r="S660" s="595">
        <v>1</v>
      </c>
      <c r="T660" s="595"/>
      <c r="U660" s="595"/>
      <c r="V660" s="595"/>
      <c r="W660" s="595"/>
      <c r="X660" s="591"/>
      <c r="Y660" s="591"/>
      <c r="Z660" s="591"/>
      <c r="AA660" s="595"/>
      <c r="AB660" s="595"/>
      <c r="AC660" s="595"/>
      <c r="AD660" s="595"/>
      <c r="AE660" s="595"/>
      <c r="AF660" s="595"/>
      <c r="AG660" s="595"/>
      <c r="AH660" s="591">
        <v>1</v>
      </c>
      <c r="AI660" s="591">
        <v>1</v>
      </c>
      <c r="AJ660" s="591">
        <v>2</v>
      </c>
      <c r="AK660" s="591">
        <v>1</v>
      </c>
      <c r="AL660" s="591">
        <v>2</v>
      </c>
      <c r="AM660" s="595">
        <v>1</v>
      </c>
      <c r="AN660" s="269">
        <v>1</v>
      </c>
      <c r="AO660">
        <v>0</v>
      </c>
    </row>
    <row r="661" spans="1:41">
      <c r="A661" t="s">
        <v>88</v>
      </c>
      <c r="B661" t="s">
        <v>665</v>
      </c>
      <c r="C661">
        <v>230</v>
      </c>
      <c r="D661" t="s">
        <v>79</v>
      </c>
      <c r="G661" s="194">
        <v>0</v>
      </c>
      <c r="H661" s="194">
        <v>0</v>
      </c>
      <c r="I661" s="270">
        <v>0</v>
      </c>
      <c r="J661" s="495">
        <v>0</v>
      </c>
      <c r="K661" s="194">
        <v>0</v>
      </c>
      <c r="L661" s="271">
        <v>0</v>
      </c>
      <c r="M661" s="194">
        <v>0</v>
      </c>
      <c r="N661" s="194">
        <v>0</v>
      </c>
      <c r="O661" s="271">
        <v>0</v>
      </c>
      <c r="P661" s="595">
        <v>1</v>
      </c>
      <c r="Q661" s="595">
        <v>1</v>
      </c>
      <c r="R661" s="595">
        <v>1</v>
      </c>
      <c r="S661" s="595">
        <v>1</v>
      </c>
      <c r="T661" s="595"/>
      <c r="U661" s="595"/>
      <c r="V661" s="595"/>
      <c r="W661" s="595"/>
      <c r="X661" s="591"/>
      <c r="Y661" s="591"/>
      <c r="Z661" s="591"/>
      <c r="AA661" s="595"/>
      <c r="AB661" s="595"/>
      <c r="AC661" s="595"/>
      <c r="AD661" s="595"/>
      <c r="AE661" s="595"/>
      <c r="AF661" s="595"/>
      <c r="AG661" s="595"/>
      <c r="AH661" s="591">
        <v>2</v>
      </c>
      <c r="AI661" s="591">
        <v>1</v>
      </c>
      <c r="AJ661" s="591">
        <v>4</v>
      </c>
      <c r="AK661" s="591">
        <v>1</v>
      </c>
      <c r="AL661" s="591">
        <v>3</v>
      </c>
      <c r="AM661" s="595">
        <v>1</v>
      </c>
      <c r="AN661" s="269">
        <v>1</v>
      </c>
      <c r="AO661">
        <v>0</v>
      </c>
    </row>
    <row r="662" spans="1:41">
      <c r="A662" t="s">
        <v>88</v>
      </c>
      <c r="B662" t="s">
        <v>665</v>
      </c>
      <c r="C662">
        <v>500</v>
      </c>
      <c r="D662" t="s">
        <v>79</v>
      </c>
      <c r="G662" s="194">
        <v>0</v>
      </c>
      <c r="H662" s="194">
        <v>0</v>
      </c>
      <c r="I662" s="270">
        <v>0</v>
      </c>
      <c r="J662" s="495">
        <v>0</v>
      </c>
      <c r="K662" s="194">
        <v>0</v>
      </c>
      <c r="L662" s="271">
        <v>0</v>
      </c>
      <c r="M662" s="194">
        <v>0</v>
      </c>
      <c r="N662" s="194">
        <v>0</v>
      </c>
      <c r="O662" s="271">
        <v>0</v>
      </c>
      <c r="P662" s="595">
        <v>1</v>
      </c>
      <c r="Q662" s="595">
        <v>1</v>
      </c>
      <c r="R662" s="595">
        <v>1</v>
      </c>
      <c r="S662" s="595">
        <v>1</v>
      </c>
      <c r="T662" s="595"/>
      <c r="U662" s="595"/>
      <c r="V662" s="595"/>
      <c r="W662" s="595"/>
      <c r="X662" s="591"/>
      <c r="Y662" s="591"/>
      <c r="Z662" s="591"/>
      <c r="AA662" s="595"/>
      <c r="AB662" s="595"/>
      <c r="AC662" s="595"/>
      <c r="AD662" s="595"/>
      <c r="AE662" s="595"/>
      <c r="AF662" s="595"/>
      <c r="AG662" s="595"/>
      <c r="AH662" s="591">
        <v>2</v>
      </c>
      <c r="AI662" s="591">
        <v>1</v>
      </c>
      <c r="AJ662" s="591">
        <v>4</v>
      </c>
      <c r="AK662" s="591">
        <v>1</v>
      </c>
      <c r="AL662" s="591">
        <v>3</v>
      </c>
      <c r="AM662" s="595">
        <v>1</v>
      </c>
      <c r="AN662" s="269">
        <v>1</v>
      </c>
      <c r="AO662">
        <v>0</v>
      </c>
    </row>
    <row r="663" spans="1:41">
      <c r="A663" t="s">
        <v>82</v>
      </c>
      <c r="B663" t="s">
        <v>666</v>
      </c>
      <c r="C663">
        <v>230</v>
      </c>
      <c r="D663" t="s">
        <v>79</v>
      </c>
      <c r="G663" s="194">
        <v>0</v>
      </c>
      <c r="H663" s="194">
        <v>0</v>
      </c>
      <c r="I663" s="270">
        <v>0</v>
      </c>
      <c r="J663" s="495">
        <v>0</v>
      </c>
      <c r="K663" s="194">
        <v>0</v>
      </c>
      <c r="L663" s="271">
        <v>0</v>
      </c>
      <c r="M663" s="194">
        <v>0</v>
      </c>
      <c r="N663" s="194">
        <v>0</v>
      </c>
      <c r="O663" s="271">
        <v>0</v>
      </c>
      <c r="P663" s="595">
        <v>5</v>
      </c>
      <c r="Q663" s="595">
        <v>2</v>
      </c>
      <c r="R663" s="595">
        <v>1</v>
      </c>
      <c r="S663" s="595">
        <v>1</v>
      </c>
      <c r="T663" s="595"/>
      <c r="U663" s="595"/>
      <c r="V663" s="595"/>
      <c r="W663" s="595"/>
      <c r="X663" s="591"/>
      <c r="Y663" s="591"/>
      <c r="Z663" s="591"/>
      <c r="AA663" s="595"/>
      <c r="AB663" s="595"/>
      <c r="AC663" s="595"/>
      <c r="AD663" s="595"/>
      <c r="AE663" s="595"/>
      <c r="AF663" s="595"/>
      <c r="AG663" s="595"/>
      <c r="AH663" s="591">
        <v>2</v>
      </c>
      <c r="AI663" s="591">
        <v>1</v>
      </c>
      <c r="AJ663" s="591">
        <v>2</v>
      </c>
      <c r="AK663" s="591">
        <v>1</v>
      </c>
      <c r="AL663" s="591">
        <v>3</v>
      </c>
      <c r="AM663" s="595">
        <v>1</v>
      </c>
      <c r="AN663" s="269">
        <v>1</v>
      </c>
      <c r="AO663">
        <v>0</v>
      </c>
    </row>
    <row r="664" spans="1:41">
      <c r="A664" t="s">
        <v>99</v>
      </c>
      <c r="B664" t="s">
        <v>666</v>
      </c>
      <c r="C664">
        <v>69</v>
      </c>
      <c r="D664" t="s">
        <v>79</v>
      </c>
      <c r="G664" s="194">
        <v>0</v>
      </c>
      <c r="H664" s="194">
        <v>0</v>
      </c>
      <c r="I664" s="270">
        <v>0</v>
      </c>
      <c r="J664" s="495">
        <v>0</v>
      </c>
      <c r="K664" s="194">
        <v>0</v>
      </c>
      <c r="L664" s="271">
        <v>0</v>
      </c>
      <c r="M664" s="194">
        <v>0</v>
      </c>
      <c r="N664" s="194">
        <v>0</v>
      </c>
      <c r="O664" s="271">
        <v>0</v>
      </c>
      <c r="P664" s="595">
        <v>4</v>
      </c>
      <c r="Q664" s="595">
        <v>4</v>
      </c>
      <c r="R664" s="595">
        <v>1</v>
      </c>
      <c r="S664" s="595">
        <v>1</v>
      </c>
      <c r="T664" s="595"/>
      <c r="U664" s="595"/>
      <c r="V664" s="595"/>
      <c r="W664" s="595"/>
      <c r="X664" s="591"/>
      <c r="Y664" s="591"/>
      <c r="Z664" s="591"/>
      <c r="AA664" s="595"/>
      <c r="AB664" s="595"/>
      <c r="AC664" s="595"/>
      <c r="AD664" s="595"/>
      <c r="AE664" s="595"/>
      <c r="AF664" s="595"/>
      <c r="AG664" s="595"/>
      <c r="AH664" s="591">
        <v>2</v>
      </c>
      <c r="AI664" s="591">
        <v>1</v>
      </c>
      <c r="AJ664" s="591">
        <v>2</v>
      </c>
      <c r="AK664" s="591">
        <v>1</v>
      </c>
      <c r="AL664" s="591">
        <v>3</v>
      </c>
      <c r="AM664" s="595">
        <v>1</v>
      </c>
      <c r="AN664" s="269">
        <v>1</v>
      </c>
      <c r="AO664">
        <v>0</v>
      </c>
    </row>
    <row r="665" spans="1:41">
      <c r="A665" t="s">
        <v>97</v>
      </c>
      <c r="B665" t="s">
        <v>667</v>
      </c>
      <c r="C665">
        <v>230</v>
      </c>
      <c r="D665" t="s">
        <v>79</v>
      </c>
      <c r="G665" s="194">
        <v>0</v>
      </c>
      <c r="H665" s="194">
        <v>0</v>
      </c>
      <c r="I665" s="270">
        <v>0</v>
      </c>
      <c r="J665" s="495">
        <v>0</v>
      </c>
      <c r="K665" s="194">
        <v>0</v>
      </c>
      <c r="L665" s="271">
        <v>0</v>
      </c>
      <c r="M665" s="194">
        <v>0</v>
      </c>
      <c r="N665" s="194">
        <v>0</v>
      </c>
      <c r="O665" s="271">
        <v>0</v>
      </c>
      <c r="P665" s="595">
        <v>5</v>
      </c>
      <c r="Q665" s="595">
        <v>5</v>
      </c>
      <c r="R665" s="595">
        <v>1</v>
      </c>
      <c r="S665" s="595">
        <v>1</v>
      </c>
      <c r="T665" s="595"/>
      <c r="U665" s="595"/>
      <c r="V665" s="595"/>
      <c r="W665" s="595"/>
      <c r="X665" s="591"/>
      <c r="Y665" s="591"/>
      <c r="Z665" s="591"/>
      <c r="AA665" s="595"/>
      <c r="AB665" s="595"/>
      <c r="AC665" s="595"/>
      <c r="AD665" s="595"/>
      <c r="AE665" s="595"/>
      <c r="AF665" s="595"/>
      <c r="AG665" s="595"/>
      <c r="AH665" s="591">
        <v>1</v>
      </c>
      <c r="AI665" s="591">
        <v>1</v>
      </c>
      <c r="AJ665" s="591">
        <v>2</v>
      </c>
      <c r="AK665" s="591">
        <v>1</v>
      </c>
      <c r="AL665" s="591">
        <v>1</v>
      </c>
      <c r="AM665" s="595">
        <v>1</v>
      </c>
      <c r="AN665" s="269">
        <v>1</v>
      </c>
      <c r="AO665">
        <v>0</v>
      </c>
    </row>
    <row r="666" spans="1:41">
      <c r="A666" t="s">
        <v>95</v>
      </c>
      <c r="B666" t="s">
        <v>668</v>
      </c>
      <c r="C666">
        <v>138</v>
      </c>
      <c r="D666" t="s">
        <v>79</v>
      </c>
      <c r="G666" s="194">
        <v>0</v>
      </c>
      <c r="H666" s="194">
        <v>0</v>
      </c>
      <c r="I666" s="270">
        <v>0</v>
      </c>
      <c r="J666" s="495">
        <v>0</v>
      </c>
      <c r="K666" s="194">
        <v>0</v>
      </c>
      <c r="L666" s="271">
        <v>0</v>
      </c>
      <c r="M666" s="194">
        <v>0</v>
      </c>
      <c r="N666" s="194">
        <v>0</v>
      </c>
      <c r="O666" s="271">
        <v>0</v>
      </c>
      <c r="P666" s="595">
        <v>5</v>
      </c>
      <c r="Q666" s="595">
        <v>3</v>
      </c>
      <c r="R666" s="595">
        <v>4</v>
      </c>
      <c r="S666" s="595">
        <v>2</v>
      </c>
      <c r="T666" s="595"/>
      <c r="U666" s="595"/>
      <c r="V666" s="595"/>
      <c r="W666" s="595"/>
      <c r="X666" s="591"/>
      <c r="Y666" s="591"/>
      <c r="Z666" s="591"/>
      <c r="AA666" s="595"/>
      <c r="AB666" s="595"/>
      <c r="AC666" s="595"/>
      <c r="AD666" s="595"/>
      <c r="AE666" s="595"/>
      <c r="AF666" s="595"/>
      <c r="AG666" s="595"/>
      <c r="AH666" s="591">
        <v>2</v>
      </c>
      <c r="AI666" s="591">
        <v>2</v>
      </c>
      <c r="AJ666" s="591">
        <v>4</v>
      </c>
      <c r="AK666" s="591">
        <v>1</v>
      </c>
      <c r="AL666" s="591">
        <v>3</v>
      </c>
      <c r="AM666" s="595">
        <v>1</v>
      </c>
      <c r="AN666" s="269">
        <v>1</v>
      </c>
      <c r="AO666">
        <v>0</v>
      </c>
    </row>
    <row r="667" spans="1:41">
      <c r="A667" t="s">
        <v>95</v>
      </c>
      <c r="B667" t="s">
        <v>668</v>
      </c>
      <c r="C667">
        <v>230</v>
      </c>
      <c r="D667" t="s">
        <v>79</v>
      </c>
      <c r="G667" s="194">
        <v>0</v>
      </c>
      <c r="H667" s="194">
        <v>0</v>
      </c>
      <c r="I667" s="270">
        <v>0</v>
      </c>
      <c r="J667" s="495">
        <v>0</v>
      </c>
      <c r="K667" s="194">
        <v>0</v>
      </c>
      <c r="L667" s="271">
        <v>0</v>
      </c>
      <c r="M667" s="194">
        <v>0</v>
      </c>
      <c r="N667" s="194">
        <v>0</v>
      </c>
      <c r="O667" s="271">
        <v>0</v>
      </c>
      <c r="P667" s="595">
        <v>5</v>
      </c>
      <c r="Q667" s="595">
        <v>3</v>
      </c>
      <c r="R667" s="595">
        <v>4</v>
      </c>
      <c r="S667" s="595">
        <v>2</v>
      </c>
      <c r="T667" s="595"/>
      <c r="U667" s="595"/>
      <c r="V667" s="595"/>
      <c r="W667" s="595"/>
      <c r="X667" s="591"/>
      <c r="Y667" s="591"/>
      <c r="Z667" s="591"/>
      <c r="AA667" s="595"/>
      <c r="AB667" s="595"/>
      <c r="AC667" s="595"/>
      <c r="AD667" s="595"/>
      <c r="AE667" s="595"/>
      <c r="AF667" s="595"/>
      <c r="AG667" s="595"/>
      <c r="AH667" s="591">
        <v>2</v>
      </c>
      <c r="AI667" s="591">
        <v>2</v>
      </c>
      <c r="AJ667" s="591">
        <v>4</v>
      </c>
      <c r="AK667" s="591">
        <v>1</v>
      </c>
      <c r="AL667" s="591">
        <v>3</v>
      </c>
      <c r="AM667" s="595">
        <v>1</v>
      </c>
      <c r="AN667" s="269">
        <v>1</v>
      </c>
      <c r="AO667">
        <v>0</v>
      </c>
    </row>
    <row r="668" spans="1:41">
      <c r="A668" t="s">
        <v>84</v>
      </c>
      <c r="B668" t="s">
        <v>669</v>
      </c>
      <c r="C668">
        <v>115</v>
      </c>
      <c r="D668" t="s">
        <v>79</v>
      </c>
      <c r="G668" s="194">
        <v>0</v>
      </c>
      <c r="H668" s="194">
        <v>0</v>
      </c>
      <c r="I668" s="270">
        <v>0</v>
      </c>
      <c r="J668" s="495">
        <v>0</v>
      </c>
      <c r="K668" s="194">
        <v>0</v>
      </c>
      <c r="L668" s="271">
        <v>0</v>
      </c>
      <c r="M668" s="194">
        <v>0</v>
      </c>
      <c r="N668" s="194">
        <v>0</v>
      </c>
      <c r="O668" s="271">
        <v>0</v>
      </c>
      <c r="P668" s="595">
        <v>5</v>
      </c>
      <c r="Q668" s="595">
        <v>3</v>
      </c>
      <c r="R668" s="595">
        <v>5</v>
      </c>
      <c r="S668" s="595">
        <v>2</v>
      </c>
      <c r="T668" s="595"/>
      <c r="U668" s="595"/>
      <c r="V668" s="595"/>
      <c r="W668" s="595"/>
      <c r="X668" s="591"/>
      <c r="Y668" s="591"/>
      <c r="Z668" s="591"/>
      <c r="AA668" s="595"/>
      <c r="AB668" s="595"/>
      <c r="AC668" s="595"/>
      <c r="AD668" s="595"/>
      <c r="AE668" s="595"/>
      <c r="AF668" s="595"/>
      <c r="AG668" s="595"/>
      <c r="AH668" s="591">
        <v>1</v>
      </c>
      <c r="AI668" s="591">
        <v>1</v>
      </c>
      <c r="AJ668" s="591">
        <v>3</v>
      </c>
      <c r="AK668" s="591">
        <v>2</v>
      </c>
      <c r="AL668" s="591">
        <v>1</v>
      </c>
      <c r="AM668" s="595">
        <v>1</v>
      </c>
      <c r="AN668" s="269">
        <v>1</v>
      </c>
      <c r="AO668">
        <v>0</v>
      </c>
    </row>
    <row r="669" spans="1:41">
      <c r="A669" t="s">
        <v>88</v>
      </c>
      <c r="B669" t="s">
        <v>670</v>
      </c>
      <c r="C669">
        <v>66</v>
      </c>
      <c r="D669" t="s">
        <v>79</v>
      </c>
      <c r="G669" s="194">
        <v>0</v>
      </c>
      <c r="H669" s="194">
        <v>0</v>
      </c>
      <c r="I669" s="270">
        <v>0</v>
      </c>
      <c r="J669" s="495">
        <v>0</v>
      </c>
      <c r="K669" s="194">
        <v>0</v>
      </c>
      <c r="L669" s="271">
        <v>0</v>
      </c>
      <c r="M669" s="194">
        <v>0</v>
      </c>
      <c r="N669" s="194">
        <v>0</v>
      </c>
      <c r="O669" s="271">
        <v>0</v>
      </c>
      <c r="P669" s="595">
        <v>5</v>
      </c>
      <c r="Q669" s="595">
        <v>2</v>
      </c>
      <c r="R669" s="595">
        <v>4</v>
      </c>
      <c r="S669" s="595">
        <v>2</v>
      </c>
      <c r="T669" s="595"/>
      <c r="U669" s="595"/>
      <c r="V669" s="595"/>
      <c r="W669" s="595"/>
      <c r="X669" s="591"/>
      <c r="Y669" s="591"/>
      <c r="Z669" s="591"/>
      <c r="AA669" s="595"/>
      <c r="AB669" s="595"/>
      <c r="AC669" s="595"/>
      <c r="AD669" s="595"/>
      <c r="AE669" s="595"/>
      <c r="AF669" s="595"/>
      <c r="AG669" s="595"/>
      <c r="AH669" s="591">
        <v>2</v>
      </c>
      <c r="AI669" s="591">
        <v>1</v>
      </c>
      <c r="AJ669" s="591">
        <v>4</v>
      </c>
      <c r="AK669" s="591">
        <v>1</v>
      </c>
      <c r="AL669" s="591">
        <v>3</v>
      </c>
      <c r="AM669" s="595">
        <v>1</v>
      </c>
      <c r="AN669" s="269">
        <v>1</v>
      </c>
      <c r="AO669">
        <v>0</v>
      </c>
    </row>
    <row r="670" spans="1:41">
      <c r="A670" t="s">
        <v>90</v>
      </c>
      <c r="B670" t="s">
        <v>671</v>
      </c>
      <c r="C670">
        <v>230</v>
      </c>
      <c r="D670" t="s">
        <v>79</v>
      </c>
      <c r="G670" s="194">
        <v>0</v>
      </c>
      <c r="H670" s="194">
        <v>0</v>
      </c>
      <c r="I670" s="270">
        <v>0</v>
      </c>
      <c r="J670" s="495">
        <v>0</v>
      </c>
      <c r="K670" s="194">
        <v>0</v>
      </c>
      <c r="L670" s="271">
        <v>0</v>
      </c>
      <c r="M670" s="194">
        <v>0</v>
      </c>
      <c r="N670" s="194">
        <v>0</v>
      </c>
      <c r="O670" s="271">
        <v>0</v>
      </c>
      <c r="P670" s="595">
        <v>1</v>
      </c>
      <c r="Q670" s="595">
        <v>1</v>
      </c>
      <c r="R670" s="595">
        <v>1</v>
      </c>
      <c r="S670" s="595">
        <v>1</v>
      </c>
      <c r="T670" s="595"/>
      <c r="U670" s="595"/>
      <c r="V670" s="595"/>
      <c r="W670" s="595"/>
      <c r="X670" s="591"/>
      <c r="Y670" s="591"/>
      <c r="Z670" s="591"/>
      <c r="AA670" s="595"/>
      <c r="AB670" s="595"/>
      <c r="AC670" s="595"/>
      <c r="AD670" s="595"/>
      <c r="AE670" s="595"/>
      <c r="AF670" s="595"/>
      <c r="AG670" s="595"/>
      <c r="AH670" s="591">
        <v>1</v>
      </c>
      <c r="AI670" s="591">
        <v>1</v>
      </c>
      <c r="AJ670" s="591">
        <v>1</v>
      </c>
      <c r="AK670" s="591">
        <v>1</v>
      </c>
      <c r="AL670" s="591">
        <v>1</v>
      </c>
      <c r="AM670" s="595">
        <v>1</v>
      </c>
      <c r="AN670" s="269">
        <v>1</v>
      </c>
      <c r="AO670">
        <v>0</v>
      </c>
    </row>
    <row r="671" spans="1:41">
      <c r="A671" t="s">
        <v>88</v>
      </c>
      <c r="B671" t="s">
        <v>672</v>
      </c>
      <c r="C671">
        <v>230</v>
      </c>
      <c r="D671" t="s">
        <v>79</v>
      </c>
      <c r="G671" s="194">
        <v>0</v>
      </c>
      <c r="H671" s="194">
        <v>0</v>
      </c>
      <c r="I671" s="270">
        <v>0</v>
      </c>
      <c r="J671" s="495">
        <v>0</v>
      </c>
      <c r="K671" s="194">
        <v>0</v>
      </c>
      <c r="L671" s="271">
        <v>0</v>
      </c>
      <c r="M671" s="194">
        <v>0</v>
      </c>
      <c r="N671" s="194">
        <v>0</v>
      </c>
      <c r="O671" s="271">
        <v>0</v>
      </c>
      <c r="P671" s="595">
        <v>5</v>
      </c>
      <c r="Q671" s="595">
        <v>2</v>
      </c>
      <c r="R671" s="595">
        <v>4</v>
      </c>
      <c r="S671" s="595">
        <v>2</v>
      </c>
      <c r="T671" s="595"/>
      <c r="U671" s="595"/>
      <c r="V671" s="595"/>
      <c r="W671" s="595"/>
      <c r="X671" s="591"/>
      <c r="Y671" s="591"/>
      <c r="Z671" s="591"/>
      <c r="AA671" s="595"/>
      <c r="AB671" s="595"/>
      <c r="AC671" s="595"/>
      <c r="AD671" s="595"/>
      <c r="AE671" s="595"/>
      <c r="AF671" s="595"/>
      <c r="AG671" s="595"/>
      <c r="AH671" s="591">
        <v>1</v>
      </c>
      <c r="AI671" s="591">
        <v>1</v>
      </c>
      <c r="AJ671" s="591">
        <v>4</v>
      </c>
      <c r="AK671" s="591">
        <v>1</v>
      </c>
      <c r="AL671" s="591">
        <v>3</v>
      </c>
      <c r="AM671" s="595">
        <v>1</v>
      </c>
      <c r="AN671" s="269">
        <v>1</v>
      </c>
      <c r="AO671">
        <v>0</v>
      </c>
    </row>
    <row r="672" spans="1:41">
      <c r="A672" t="s">
        <v>82</v>
      </c>
      <c r="B672" t="s">
        <v>673</v>
      </c>
      <c r="C672">
        <v>230</v>
      </c>
      <c r="D672" t="s">
        <v>79</v>
      </c>
      <c r="G672" s="194">
        <v>0</v>
      </c>
      <c r="H672" s="194">
        <v>0</v>
      </c>
      <c r="I672" s="270">
        <v>0</v>
      </c>
      <c r="J672" s="495">
        <v>0</v>
      </c>
      <c r="K672" s="194">
        <v>0</v>
      </c>
      <c r="L672" s="271">
        <v>0</v>
      </c>
      <c r="M672" s="194">
        <v>0</v>
      </c>
      <c r="N672" s="194">
        <v>0</v>
      </c>
      <c r="O672" s="271">
        <v>0</v>
      </c>
      <c r="P672" s="595">
        <v>5</v>
      </c>
      <c r="Q672" s="595">
        <v>2</v>
      </c>
      <c r="R672" s="595">
        <v>5</v>
      </c>
      <c r="S672" s="595">
        <v>2</v>
      </c>
      <c r="T672" s="595"/>
      <c r="U672" s="595"/>
      <c r="V672" s="595"/>
      <c r="W672" s="595"/>
      <c r="X672" s="591"/>
      <c r="Y672" s="591"/>
      <c r="Z672" s="591"/>
      <c r="AA672" s="595"/>
      <c r="AB672" s="595"/>
      <c r="AC672" s="595"/>
      <c r="AD672" s="595"/>
      <c r="AE672" s="595"/>
      <c r="AF672" s="595"/>
      <c r="AG672" s="595"/>
      <c r="AH672" s="591">
        <v>1</v>
      </c>
      <c r="AI672" s="591">
        <v>1</v>
      </c>
      <c r="AJ672" s="591">
        <v>3</v>
      </c>
      <c r="AK672" s="591">
        <v>2</v>
      </c>
      <c r="AL672" s="591">
        <v>2</v>
      </c>
      <c r="AM672" s="595">
        <v>1</v>
      </c>
      <c r="AN672" s="269">
        <v>1</v>
      </c>
      <c r="AO672">
        <v>0</v>
      </c>
    </row>
    <row r="673" spans="1:41">
      <c r="A673" t="s">
        <v>84</v>
      </c>
      <c r="B673" t="s">
        <v>674</v>
      </c>
      <c r="C673">
        <v>115</v>
      </c>
      <c r="D673" t="s">
        <v>79</v>
      </c>
      <c r="G673" s="194">
        <v>0</v>
      </c>
      <c r="H673" s="194">
        <v>0</v>
      </c>
      <c r="I673" s="270">
        <v>0</v>
      </c>
      <c r="J673" s="495">
        <v>0</v>
      </c>
      <c r="K673" s="194">
        <v>0</v>
      </c>
      <c r="L673" s="271">
        <v>0</v>
      </c>
      <c r="M673" s="194">
        <v>0</v>
      </c>
      <c r="N673" s="194">
        <v>0</v>
      </c>
      <c r="O673" s="271">
        <v>0</v>
      </c>
      <c r="P673" s="595">
        <v>5</v>
      </c>
      <c r="Q673" s="595">
        <v>3</v>
      </c>
      <c r="R673" s="595">
        <v>5</v>
      </c>
      <c r="S673" s="595">
        <v>2</v>
      </c>
      <c r="T673" s="595"/>
      <c r="U673" s="595"/>
      <c r="V673" s="595"/>
      <c r="W673" s="595"/>
      <c r="X673" s="591"/>
      <c r="Y673" s="591"/>
      <c r="Z673" s="591"/>
      <c r="AA673" s="595"/>
      <c r="AB673" s="595"/>
      <c r="AC673" s="595"/>
      <c r="AD673" s="595"/>
      <c r="AE673" s="595"/>
      <c r="AF673" s="595"/>
      <c r="AG673" s="595"/>
      <c r="AH673" s="591">
        <v>1</v>
      </c>
      <c r="AI673" s="591">
        <v>1</v>
      </c>
      <c r="AJ673" s="591">
        <v>4</v>
      </c>
      <c r="AK673" s="591">
        <v>2</v>
      </c>
      <c r="AL673" s="591">
        <v>1</v>
      </c>
      <c r="AM673" s="595">
        <v>1</v>
      </c>
      <c r="AN673" s="269">
        <v>1</v>
      </c>
      <c r="AO673">
        <v>0</v>
      </c>
    </row>
    <row r="674" spans="1:41">
      <c r="A674" t="s">
        <v>82</v>
      </c>
      <c r="B674" t="s">
        <v>675</v>
      </c>
      <c r="C674">
        <v>230</v>
      </c>
      <c r="D674" t="s">
        <v>79</v>
      </c>
      <c r="G674" s="194">
        <v>0</v>
      </c>
      <c r="H674" s="194">
        <v>0</v>
      </c>
      <c r="I674" s="270">
        <v>0</v>
      </c>
      <c r="J674" s="495">
        <v>0</v>
      </c>
      <c r="K674" s="194">
        <v>0</v>
      </c>
      <c r="L674" s="271">
        <v>0</v>
      </c>
      <c r="M674" s="194">
        <v>0</v>
      </c>
      <c r="N674" s="194">
        <v>0</v>
      </c>
      <c r="O674" s="271">
        <v>0</v>
      </c>
      <c r="P674" s="595">
        <v>5</v>
      </c>
      <c r="Q674" s="595">
        <v>2</v>
      </c>
      <c r="R674" s="595">
        <v>1</v>
      </c>
      <c r="S674" s="595">
        <v>1</v>
      </c>
      <c r="T674" s="595"/>
      <c r="U674" s="595"/>
      <c r="V674" s="595"/>
      <c r="W674" s="595"/>
      <c r="X674" s="591"/>
      <c r="Y674" s="591"/>
      <c r="Z674" s="591"/>
      <c r="AA674" s="595"/>
      <c r="AB674" s="595"/>
      <c r="AC674" s="595"/>
      <c r="AD674" s="595"/>
      <c r="AE674" s="595"/>
      <c r="AF674" s="595"/>
      <c r="AG674" s="595"/>
      <c r="AH674" s="591">
        <v>1</v>
      </c>
      <c r="AI674" s="591">
        <v>1</v>
      </c>
      <c r="AJ674" s="591">
        <v>3</v>
      </c>
      <c r="AK674" s="591">
        <v>2</v>
      </c>
      <c r="AL674" s="591">
        <v>1</v>
      </c>
      <c r="AM674" s="595">
        <v>1</v>
      </c>
      <c r="AN674" s="269">
        <v>1</v>
      </c>
      <c r="AO674">
        <v>0</v>
      </c>
    </row>
    <row r="675" spans="1:41">
      <c r="A675" t="s">
        <v>82</v>
      </c>
      <c r="B675" t="s">
        <v>675</v>
      </c>
      <c r="C675">
        <v>60</v>
      </c>
      <c r="D675" t="s">
        <v>79</v>
      </c>
      <c r="G675" s="194">
        <v>0</v>
      </c>
      <c r="H675" s="194">
        <v>0</v>
      </c>
      <c r="I675" s="270">
        <v>0</v>
      </c>
      <c r="J675" s="495">
        <v>0</v>
      </c>
      <c r="K675" s="194">
        <v>0</v>
      </c>
      <c r="L675" s="271">
        <v>0</v>
      </c>
      <c r="M675" s="194">
        <v>0</v>
      </c>
      <c r="N675" s="194">
        <v>0</v>
      </c>
      <c r="O675" s="271">
        <v>0</v>
      </c>
      <c r="P675" s="595">
        <v>5</v>
      </c>
      <c r="Q675" s="595">
        <v>2</v>
      </c>
      <c r="R675" s="595">
        <v>1</v>
      </c>
      <c r="S675" s="595">
        <v>1</v>
      </c>
      <c r="T675" s="595"/>
      <c r="U675" s="595"/>
      <c r="V675" s="595"/>
      <c r="W675" s="595"/>
      <c r="X675" s="591"/>
      <c r="Y675" s="591"/>
      <c r="Z675" s="591"/>
      <c r="AA675" s="595"/>
      <c r="AB675" s="595"/>
      <c r="AC675" s="595"/>
      <c r="AD675" s="595"/>
      <c r="AE675" s="595"/>
      <c r="AF675" s="595"/>
      <c r="AG675" s="595"/>
      <c r="AH675" s="591">
        <v>1</v>
      </c>
      <c r="AI675" s="591">
        <v>1</v>
      </c>
      <c r="AJ675" s="591">
        <v>3</v>
      </c>
      <c r="AK675" s="591">
        <v>2</v>
      </c>
      <c r="AL675" s="591">
        <v>1</v>
      </c>
      <c r="AM675" s="595">
        <v>1</v>
      </c>
      <c r="AN675" s="269">
        <v>1</v>
      </c>
      <c r="AO675">
        <v>0</v>
      </c>
    </row>
    <row r="676" spans="1:41">
      <c r="A676" t="s">
        <v>84</v>
      </c>
      <c r="B676" t="s">
        <v>676</v>
      </c>
      <c r="C676">
        <v>115</v>
      </c>
      <c r="D676" t="s">
        <v>79</v>
      </c>
      <c r="G676" s="194">
        <v>0</v>
      </c>
      <c r="H676" s="194">
        <v>0</v>
      </c>
      <c r="I676" s="270">
        <v>0</v>
      </c>
      <c r="J676" s="495">
        <v>0</v>
      </c>
      <c r="K676" s="194">
        <v>0</v>
      </c>
      <c r="L676" s="271">
        <v>0</v>
      </c>
      <c r="M676" s="194">
        <v>0</v>
      </c>
      <c r="N676" s="194">
        <v>0</v>
      </c>
      <c r="O676" s="271">
        <v>0</v>
      </c>
      <c r="P676" s="595">
        <v>5</v>
      </c>
      <c r="Q676" s="595">
        <v>3</v>
      </c>
      <c r="R676" s="595">
        <v>5</v>
      </c>
      <c r="S676" s="595">
        <v>2</v>
      </c>
      <c r="T676" s="595"/>
      <c r="U676" s="595"/>
      <c r="V676" s="595"/>
      <c r="W676" s="595"/>
      <c r="X676" s="591"/>
      <c r="Y676" s="591"/>
      <c r="Z676" s="591"/>
      <c r="AA676" s="595"/>
      <c r="AB676" s="595"/>
      <c r="AC676" s="595"/>
      <c r="AD676" s="595"/>
      <c r="AE676" s="595"/>
      <c r="AF676" s="595"/>
      <c r="AG676" s="595"/>
      <c r="AH676" s="591">
        <v>1</v>
      </c>
      <c r="AI676" s="591">
        <v>1</v>
      </c>
      <c r="AJ676" s="591">
        <v>2</v>
      </c>
      <c r="AK676" s="591">
        <v>2</v>
      </c>
      <c r="AL676" s="591">
        <v>1</v>
      </c>
      <c r="AM676" s="595">
        <v>1</v>
      </c>
      <c r="AN676" s="269">
        <v>1</v>
      </c>
      <c r="AO676">
        <v>0</v>
      </c>
    </row>
    <row r="677" spans="1:41">
      <c r="A677" t="s">
        <v>84</v>
      </c>
      <c r="B677" t="s">
        <v>677</v>
      </c>
      <c r="C677">
        <v>230</v>
      </c>
      <c r="D677" t="s">
        <v>79</v>
      </c>
      <c r="G677" s="194">
        <v>0</v>
      </c>
      <c r="H677" s="194">
        <v>0</v>
      </c>
      <c r="I677" s="270">
        <v>0</v>
      </c>
      <c r="J677" s="495">
        <v>0</v>
      </c>
      <c r="K677" s="194">
        <v>0</v>
      </c>
      <c r="L677" s="271">
        <v>0</v>
      </c>
      <c r="M677" s="194">
        <v>0</v>
      </c>
      <c r="N677" s="194">
        <v>0</v>
      </c>
      <c r="O677" s="271">
        <v>0</v>
      </c>
      <c r="P677" s="595">
        <v>3</v>
      </c>
      <c r="Q677" s="595">
        <v>3</v>
      </c>
      <c r="R677" s="595">
        <v>1</v>
      </c>
      <c r="S677" s="595">
        <v>1</v>
      </c>
      <c r="T677" s="595"/>
      <c r="U677" s="595"/>
      <c r="V677" s="595"/>
      <c r="W677" s="595"/>
      <c r="X677" s="591"/>
      <c r="Y677" s="591"/>
      <c r="Z677" s="591"/>
      <c r="AA677" s="595"/>
      <c r="AB677" s="595"/>
      <c r="AC677" s="595"/>
      <c r="AD677" s="595"/>
      <c r="AE677" s="595"/>
      <c r="AF677" s="595"/>
      <c r="AG677" s="595"/>
      <c r="AH677" s="591">
        <v>1</v>
      </c>
      <c r="AI677" s="591">
        <v>1</v>
      </c>
      <c r="AJ677" s="591">
        <v>4</v>
      </c>
      <c r="AK677" s="591">
        <v>2</v>
      </c>
      <c r="AL677" s="591">
        <v>1</v>
      </c>
      <c r="AM677" s="595">
        <v>1</v>
      </c>
      <c r="AN677" s="269">
        <v>1</v>
      </c>
      <c r="AO677">
        <v>0</v>
      </c>
    </row>
    <row r="678" spans="1:41">
      <c r="A678" t="s">
        <v>86</v>
      </c>
      <c r="B678" t="s">
        <v>678</v>
      </c>
      <c r="C678">
        <v>115</v>
      </c>
      <c r="D678" t="s">
        <v>79</v>
      </c>
      <c r="G678" s="194">
        <v>0</v>
      </c>
      <c r="H678" s="194">
        <v>0</v>
      </c>
      <c r="I678" s="270">
        <v>0</v>
      </c>
      <c r="J678" s="495">
        <v>0</v>
      </c>
      <c r="K678" s="194">
        <v>0</v>
      </c>
      <c r="L678" s="271">
        <v>0</v>
      </c>
      <c r="M678" s="194">
        <v>0</v>
      </c>
      <c r="N678" s="194">
        <v>0</v>
      </c>
      <c r="O678" s="271">
        <v>0</v>
      </c>
      <c r="P678" s="595">
        <v>5</v>
      </c>
      <c r="Q678" s="595">
        <v>2</v>
      </c>
      <c r="R678" s="595">
        <v>5</v>
      </c>
      <c r="S678" s="595">
        <v>2</v>
      </c>
      <c r="T678" s="595"/>
      <c r="U678" s="595"/>
      <c r="V678" s="595"/>
      <c r="W678" s="595"/>
      <c r="X678" s="591"/>
      <c r="Y678" s="591"/>
      <c r="Z678" s="591"/>
      <c r="AA678" s="595"/>
      <c r="AB678" s="595"/>
      <c r="AC678" s="595"/>
      <c r="AD678" s="595"/>
      <c r="AE678" s="595"/>
      <c r="AF678" s="595"/>
      <c r="AG678" s="595"/>
      <c r="AH678" s="591">
        <v>1</v>
      </c>
      <c r="AI678" s="591">
        <v>1</v>
      </c>
      <c r="AJ678" s="591">
        <v>3</v>
      </c>
      <c r="AK678" s="591">
        <v>1</v>
      </c>
      <c r="AL678" s="591">
        <v>1</v>
      </c>
      <c r="AM678" s="595">
        <v>1</v>
      </c>
      <c r="AN678" s="269">
        <v>1</v>
      </c>
      <c r="AO678">
        <v>0</v>
      </c>
    </row>
    <row r="679" spans="1:41">
      <c r="A679" t="s">
        <v>86</v>
      </c>
      <c r="B679" t="s">
        <v>679</v>
      </c>
      <c r="C679">
        <v>230</v>
      </c>
      <c r="D679" t="s">
        <v>79</v>
      </c>
      <c r="G679" s="194">
        <v>0</v>
      </c>
      <c r="H679" s="194">
        <v>0</v>
      </c>
      <c r="I679" s="270">
        <v>0</v>
      </c>
      <c r="J679" s="495">
        <v>0</v>
      </c>
      <c r="K679" s="194">
        <v>0</v>
      </c>
      <c r="L679" s="271">
        <v>0</v>
      </c>
      <c r="M679" s="194">
        <v>0</v>
      </c>
      <c r="N679" s="194">
        <v>0</v>
      </c>
      <c r="O679" s="271">
        <v>0</v>
      </c>
      <c r="P679" s="595">
        <v>5</v>
      </c>
      <c r="Q679" s="595">
        <v>5</v>
      </c>
      <c r="R679" s="595">
        <v>5</v>
      </c>
      <c r="S679" s="595">
        <v>2</v>
      </c>
      <c r="T679" s="595"/>
      <c r="U679" s="595"/>
      <c r="V679" s="595"/>
      <c r="W679" s="595"/>
      <c r="X679" s="591"/>
      <c r="Y679" s="591"/>
      <c r="Z679" s="591"/>
      <c r="AA679" s="595"/>
      <c r="AB679" s="595"/>
      <c r="AC679" s="595"/>
      <c r="AD679" s="595"/>
      <c r="AE679" s="595"/>
      <c r="AF679" s="595"/>
      <c r="AG679" s="595"/>
      <c r="AH679" s="591">
        <v>1</v>
      </c>
      <c r="AI679" s="591">
        <v>1</v>
      </c>
      <c r="AJ679" s="591">
        <v>4</v>
      </c>
      <c r="AK679" s="591">
        <v>1</v>
      </c>
      <c r="AL679" s="591">
        <v>1</v>
      </c>
      <c r="AM679" s="595">
        <v>1</v>
      </c>
      <c r="AN679" s="269">
        <v>1</v>
      </c>
      <c r="AO679">
        <v>0</v>
      </c>
    </row>
    <row r="680" spans="1:41">
      <c r="A680" t="s">
        <v>86</v>
      </c>
      <c r="B680" t="s">
        <v>679</v>
      </c>
      <c r="C680">
        <v>115</v>
      </c>
      <c r="D680" t="s">
        <v>79</v>
      </c>
      <c r="G680" s="194">
        <v>0</v>
      </c>
      <c r="H680" s="194">
        <v>0</v>
      </c>
      <c r="I680" s="270">
        <v>0</v>
      </c>
      <c r="J680" s="495">
        <v>0</v>
      </c>
      <c r="K680" s="194">
        <v>0</v>
      </c>
      <c r="L680" s="271">
        <v>0</v>
      </c>
      <c r="M680" s="194">
        <v>0</v>
      </c>
      <c r="N680" s="194">
        <v>0</v>
      </c>
      <c r="O680" s="271">
        <v>0</v>
      </c>
      <c r="P680" s="595">
        <v>5</v>
      </c>
      <c r="Q680" s="595">
        <v>2</v>
      </c>
      <c r="R680" s="595">
        <v>5</v>
      </c>
      <c r="S680" s="595">
        <v>2</v>
      </c>
      <c r="T680" s="595"/>
      <c r="U680" s="595"/>
      <c r="V680" s="595"/>
      <c r="W680" s="595"/>
      <c r="X680" s="591"/>
      <c r="Y680" s="591"/>
      <c r="Z680" s="591"/>
      <c r="AA680" s="595"/>
      <c r="AB680" s="595"/>
      <c r="AC680" s="595"/>
      <c r="AD680" s="595"/>
      <c r="AE680" s="595"/>
      <c r="AF680" s="595"/>
      <c r="AG680" s="595"/>
      <c r="AH680" s="591">
        <v>1</v>
      </c>
      <c r="AI680" s="591">
        <v>1</v>
      </c>
      <c r="AJ680" s="591">
        <v>4</v>
      </c>
      <c r="AK680" s="591">
        <v>1</v>
      </c>
      <c r="AL680" s="591">
        <v>1</v>
      </c>
      <c r="AM680" s="595">
        <v>1</v>
      </c>
      <c r="AN680" s="269">
        <v>1</v>
      </c>
      <c r="AO680">
        <v>0</v>
      </c>
    </row>
    <row r="681" spans="1:41">
      <c r="A681" t="s">
        <v>86</v>
      </c>
      <c r="B681" t="s">
        <v>679</v>
      </c>
      <c r="C681">
        <v>70</v>
      </c>
      <c r="D681" t="s">
        <v>79</v>
      </c>
      <c r="G681" s="194">
        <v>0</v>
      </c>
      <c r="H681" s="194">
        <v>0</v>
      </c>
      <c r="I681" s="270">
        <v>0</v>
      </c>
      <c r="J681" s="495">
        <v>0</v>
      </c>
      <c r="K681" s="194">
        <v>0</v>
      </c>
      <c r="L681" s="271">
        <v>0</v>
      </c>
      <c r="M681" s="194">
        <v>0</v>
      </c>
      <c r="N681" s="194">
        <v>0</v>
      </c>
      <c r="O681" s="271">
        <v>0</v>
      </c>
      <c r="P681" s="595">
        <v>5</v>
      </c>
      <c r="Q681" s="595">
        <v>5</v>
      </c>
      <c r="R681" s="595">
        <v>5</v>
      </c>
      <c r="S681" s="595">
        <v>2</v>
      </c>
      <c r="T681" s="595"/>
      <c r="U681" s="595"/>
      <c r="V681" s="595"/>
      <c r="W681" s="595"/>
      <c r="X681" s="591"/>
      <c r="Y681" s="591"/>
      <c r="Z681" s="591"/>
      <c r="AA681" s="595"/>
      <c r="AB681" s="595"/>
      <c r="AC681" s="595"/>
      <c r="AD681" s="595"/>
      <c r="AE681" s="595"/>
      <c r="AF681" s="595"/>
      <c r="AG681" s="595"/>
      <c r="AH681" s="591">
        <v>1</v>
      </c>
      <c r="AI681" s="591">
        <v>1</v>
      </c>
      <c r="AJ681" s="591">
        <v>4</v>
      </c>
      <c r="AK681" s="591">
        <v>1</v>
      </c>
      <c r="AL681" s="591">
        <v>1</v>
      </c>
      <c r="AM681" s="595">
        <v>1</v>
      </c>
      <c r="AN681" s="269">
        <v>1</v>
      </c>
      <c r="AO681">
        <v>0</v>
      </c>
    </row>
    <row r="682" spans="1:41">
      <c r="A682" t="s">
        <v>88</v>
      </c>
      <c r="B682" t="s">
        <v>680</v>
      </c>
      <c r="C682">
        <v>230</v>
      </c>
      <c r="D682" t="s">
        <v>79</v>
      </c>
      <c r="G682" s="194">
        <v>0</v>
      </c>
      <c r="H682" s="194">
        <v>0</v>
      </c>
      <c r="I682" s="270">
        <v>0</v>
      </c>
      <c r="J682" s="495">
        <v>0</v>
      </c>
      <c r="K682" s="194">
        <v>0</v>
      </c>
      <c r="L682" s="271">
        <v>0</v>
      </c>
      <c r="M682" s="194">
        <v>0</v>
      </c>
      <c r="N682" s="194">
        <v>0</v>
      </c>
      <c r="O682" s="271">
        <v>0</v>
      </c>
      <c r="P682" s="595">
        <v>5</v>
      </c>
      <c r="Q682" s="595">
        <v>5</v>
      </c>
      <c r="R682" s="595">
        <v>1</v>
      </c>
      <c r="S682" s="595">
        <v>1</v>
      </c>
      <c r="T682" s="595"/>
      <c r="U682" s="595"/>
      <c r="V682" s="595"/>
      <c r="W682" s="595"/>
      <c r="X682" s="591"/>
      <c r="Y682" s="591"/>
      <c r="Z682" s="591"/>
      <c r="AA682" s="595"/>
      <c r="AB682" s="595"/>
      <c r="AC682" s="595"/>
      <c r="AD682" s="595"/>
      <c r="AE682" s="595"/>
      <c r="AF682" s="595"/>
      <c r="AG682" s="595"/>
      <c r="AH682" s="591">
        <v>2</v>
      </c>
      <c r="AI682" s="591">
        <v>1</v>
      </c>
      <c r="AJ682" s="591">
        <v>4</v>
      </c>
      <c r="AK682" s="591">
        <v>1</v>
      </c>
      <c r="AL682" s="591">
        <v>3</v>
      </c>
      <c r="AM682" s="595">
        <v>1</v>
      </c>
      <c r="AN682" s="269">
        <v>1</v>
      </c>
      <c r="AO682">
        <v>0</v>
      </c>
    </row>
    <row r="683" spans="1:41">
      <c r="A683" t="s">
        <v>88</v>
      </c>
      <c r="B683" t="s">
        <v>680</v>
      </c>
      <c r="C683">
        <v>500</v>
      </c>
      <c r="D683" t="s">
        <v>79</v>
      </c>
      <c r="G683" s="194">
        <v>0</v>
      </c>
      <c r="H683" s="194">
        <v>0</v>
      </c>
      <c r="I683" s="270">
        <v>0</v>
      </c>
      <c r="J683" s="495">
        <v>0</v>
      </c>
      <c r="K683" s="194">
        <v>0</v>
      </c>
      <c r="L683" s="271">
        <v>0</v>
      </c>
      <c r="M683" s="194">
        <v>0</v>
      </c>
      <c r="N683" s="194">
        <v>0</v>
      </c>
      <c r="O683" s="271">
        <v>0</v>
      </c>
      <c r="P683" s="595">
        <v>5</v>
      </c>
      <c r="Q683" s="595">
        <v>5</v>
      </c>
      <c r="R683" s="595">
        <v>1</v>
      </c>
      <c r="S683" s="595">
        <v>1</v>
      </c>
      <c r="T683" s="595"/>
      <c r="U683" s="595"/>
      <c r="V683" s="595"/>
      <c r="W683" s="595"/>
      <c r="X683" s="591"/>
      <c r="Y683" s="591"/>
      <c r="Z683" s="591"/>
      <c r="AA683" s="595"/>
      <c r="AB683" s="595"/>
      <c r="AC683" s="595"/>
      <c r="AD683" s="595"/>
      <c r="AE683" s="595"/>
      <c r="AF683" s="595"/>
      <c r="AG683" s="595"/>
      <c r="AH683" s="591">
        <v>2</v>
      </c>
      <c r="AI683" s="591">
        <v>1</v>
      </c>
      <c r="AJ683" s="591">
        <v>4</v>
      </c>
      <c r="AK683" s="591">
        <v>1</v>
      </c>
      <c r="AL683" s="591">
        <v>3</v>
      </c>
      <c r="AM683" s="595">
        <v>1</v>
      </c>
      <c r="AN683" s="269">
        <v>1</v>
      </c>
      <c r="AO683">
        <v>0</v>
      </c>
    </row>
    <row r="684" spans="1:41">
      <c r="A684" t="s">
        <v>82</v>
      </c>
      <c r="B684" t="s">
        <v>681</v>
      </c>
      <c r="C684">
        <v>115</v>
      </c>
      <c r="D684" t="s">
        <v>79</v>
      </c>
      <c r="G684" s="194">
        <v>0</v>
      </c>
      <c r="H684" s="194">
        <v>0</v>
      </c>
      <c r="I684" s="270">
        <v>0</v>
      </c>
      <c r="J684" s="495">
        <v>0</v>
      </c>
      <c r="K684" s="194">
        <v>0</v>
      </c>
      <c r="L684" s="271">
        <v>0</v>
      </c>
      <c r="M684" s="194">
        <v>0</v>
      </c>
      <c r="N684" s="194">
        <v>0</v>
      </c>
      <c r="O684" s="271">
        <v>0</v>
      </c>
      <c r="P684" s="595">
        <v>1</v>
      </c>
      <c r="Q684" s="595">
        <v>1</v>
      </c>
      <c r="R684" s="595">
        <v>1</v>
      </c>
      <c r="S684" s="595">
        <v>1</v>
      </c>
      <c r="T684" s="595"/>
      <c r="U684" s="595"/>
      <c r="V684" s="595"/>
      <c r="W684" s="595"/>
      <c r="X684" s="591"/>
      <c r="Y684" s="591"/>
      <c r="Z684" s="591"/>
      <c r="AA684" s="595"/>
      <c r="AB684" s="595"/>
      <c r="AC684" s="595"/>
      <c r="AD684" s="595"/>
      <c r="AE684" s="595"/>
      <c r="AF684" s="595"/>
      <c r="AG684" s="595"/>
      <c r="AH684" s="591">
        <v>2</v>
      </c>
      <c r="AI684" s="591">
        <v>1</v>
      </c>
      <c r="AJ684" s="591">
        <v>2</v>
      </c>
      <c r="AK684" s="591">
        <v>2</v>
      </c>
      <c r="AL684" s="591">
        <v>2</v>
      </c>
      <c r="AM684" s="595">
        <v>1</v>
      </c>
      <c r="AN684" s="269">
        <v>1</v>
      </c>
      <c r="AO684">
        <v>0</v>
      </c>
    </row>
    <row r="685" spans="1:41">
      <c r="A685" t="s">
        <v>97</v>
      </c>
      <c r="B685" t="s">
        <v>682</v>
      </c>
      <c r="C685">
        <v>230</v>
      </c>
      <c r="D685" t="s">
        <v>79</v>
      </c>
      <c r="G685" s="194">
        <v>0</v>
      </c>
      <c r="H685" s="194">
        <v>0</v>
      </c>
      <c r="I685" s="270">
        <v>0</v>
      </c>
      <c r="J685" s="495">
        <v>0</v>
      </c>
      <c r="K685" s="194">
        <v>0</v>
      </c>
      <c r="L685" s="271">
        <v>0</v>
      </c>
      <c r="M685" s="194">
        <v>0</v>
      </c>
      <c r="N685" s="194">
        <v>0</v>
      </c>
      <c r="O685" s="271">
        <v>0</v>
      </c>
      <c r="P685" s="595">
        <v>5</v>
      </c>
      <c r="Q685" s="595">
        <v>5</v>
      </c>
      <c r="R685" s="595">
        <v>1</v>
      </c>
      <c r="S685" s="595">
        <v>1</v>
      </c>
      <c r="T685" s="595"/>
      <c r="U685" s="595"/>
      <c r="V685" s="595"/>
      <c r="W685" s="595"/>
      <c r="X685" s="591"/>
      <c r="Y685" s="591"/>
      <c r="Z685" s="591"/>
      <c r="AA685" s="595"/>
      <c r="AB685" s="595"/>
      <c r="AC685" s="595"/>
      <c r="AD685" s="595"/>
      <c r="AE685" s="595"/>
      <c r="AF685" s="595"/>
      <c r="AG685" s="595"/>
      <c r="AH685" s="591">
        <v>1</v>
      </c>
      <c r="AI685" s="591">
        <v>1</v>
      </c>
      <c r="AJ685" s="591">
        <v>1</v>
      </c>
      <c r="AK685" s="591">
        <v>1</v>
      </c>
      <c r="AL685" s="591">
        <v>1</v>
      </c>
      <c r="AM685" s="595">
        <v>1</v>
      </c>
      <c r="AN685" s="269">
        <v>1</v>
      </c>
      <c r="AO685">
        <v>0</v>
      </c>
    </row>
    <row r="686" spans="1:41">
      <c r="A686" t="s">
        <v>84</v>
      </c>
      <c r="B686" t="s">
        <v>683</v>
      </c>
      <c r="C686">
        <v>115</v>
      </c>
      <c r="D686" t="s">
        <v>79</v>
      </c>
      <c r="G686" s="194">
        <v>0</v>
      </c>
      <c r="H686" s="194">
        <v>0</v>
      </c>
      <c r="I686" s="270">
        <v>0</v>
      </c>
      <c r="J686" s="495">
        <v>0</v>
      </c>
      <c r="K686" s="194">
        <v>0</v>
      </c>
      <c r="L686" s="271">
        <v>0</v>
      </c>
      <c r="M686" s="194">
        <v>0</v>
      </c>
      <c r="N686" s="194">
        <v>0</v>
      </c>
      <c r="O686" s="271">
        <v>0</v>
      </c>
      <c r="P686" s="595">
        <v>5</v>
      </c>
      <c r="Q686" s="595">
        <v>3</v>
      </c>
      <c r="R686" s="595">
        <v>5</v>
      </c>
      <c r="S686" s="595">
        <v>2</v>
      </c>
      <c r="T686" s="595"/>
      <c r="U686" s="595"/>
      <c r="V686" s="595"/>
      <c r="W686" s="595"/>
      <c r="X686" s="591"/>
      <c r="Y686" s="591"/>
      <c r="Z686" s="591"/>
      <c r="AA686" s="595"/>
      <c r="AB686" s="595"/>
      <c r="AC686" s="595"/>
      <c r="AD686" s="595"/>
      <c r="AE686" s="595"/>
      <c r="AF686" s="595"/>
      <c r="AG686" s="595"/>
      <c r="AH686" s="591">
        <v>1</v>
      </c>
      <c r="AI686" s="591">
        <v>1</v>
      </c>
      <c r="AJ686" s="591">
        <v>4</v>
      </c>
      <c r="AK686" s="591">
        <v>2</v>
      </c>
      <c r="AL686" s="591">
        <v>1</v>
      </c>
      <c r="AM686" s="595">
        <v>1</v>
      </c>
      <c r="AN686" s="269">
        <v>1</v>
      </c>
      <c r="AO686">
        <v>0</v>
      </c>
    </row>
    <row r="687" spans="1:41">
      <c r="A687" t="s">
        <v>84</v>
      </c>
      <c r="B687" t="s">
        <v>683</v>
      </c>
      <c r="C687">
        <v>230</v>
      </c>
      <c r="D687" t="s">
        <v>79</v>
      </c>
      <c r="G687" s="194">
        <v>0</v>
      </c>
      <c r="H687" s="194">
        <v>0</v>
      </c>
      <c r="I687" s="270">
        <v>0</v>
      </c>
      <c r="J687" s="495">
        <v>0</v>
      </c>
      <c r="K687" s="194">
        <v>0</v>
      </c>
      <c r="L687" s="271">
        <v>0</v>
      </c>
      <c r="M687" s="194">
        <v>0</v>
      </c>
      <c r="N687" s="194">
        <v>0</v>
      </c>
      <c r="O687" s="271">
        <v>0</v>
      </c>
      <c r="P687" s="595">
        <v>5</v>
      </c>
      <c r="Q687" s="595">
        <v>3</v>
      </c>
      <c r="R687" s="595">
        <v>5</v>
      </c>
      <c r="S687" s="595">
        <v>2</v>
      </c>
      <c r="T687" s="595"/>
      <c r="U687" s="595"/>
      <c r="V687" s="595"/>
      <c r="W687" s="595"/>
      <c r="X687" s="591"/>
      <c r="Y687" s="591"/>
      <c r="Z687" s="591"/>
      <c r="AA687" s="595"/>
      <c r="AB687" s="595"/>
      <c r="AC687" s="595"/>
      <c r="AD687" s="595"/>
      <c r="AE687" s="595"/>
      <c r="AF687" s="595"/>
      <c r="AG687" s="595"/>
      <c r="AH687" s="591">
        <v>1</v>
      </c>
      <c r="AI687" s="591">
        <v>1</v>
      </c>
      <c r="AJ687" s="591">
        <v>4</v>
      </c>
      <c r="AK687" s="591">
        <v>2</v>
      </c>
      <c r="AL687" s="591">
        <v>1</v>
      </c>
      <c r="AM687" s="595">
        <v>1</v>
      </c>
      <c r="AN687" s="269">
        <v>1</v>
      </c>
      <c r="AO687">
        <v>0</v>
      </c>
    </row>
    <row r="688" spans="1:41">
      <c r="A688" t="s">
        <v>88</v>
      </c>
      <c r="B688" t="s">
        <v>684</v>
      </c>
      <c r="C688">
        <v>230</v>
      </c>
      <c r="D688" t="s">
        <v>79</v>
      </c>
      <c r="G688" s="194">
        <v>0</v>
      </c>
      <c r="H688" s="194">
        <v>0</v>
      </c>
      <c r="I688" s="270">
        <v>0</v>
      </c>
      <c r="J688" s="495">
        <v>0</v>
      </c>
      <c r="K688" s="194">
        <v>0</v>
      </c>
      <c r="L688" s="271">
        <v>0</v>
      </c>
      <c r="M688" s="194">
        <v>0</v>
      </c>
      <c r="N688" s="194">
        <v>0</v>
      </c>
      <c r="O688" s="271">
        <v>0</v>
      </c>
      <c r="P688" s="595">
        <v>5</v>
      </c>
      <c r="Q688" s="595">
        <v>5</v>
      </c>
      <c r="R688" s="595">
        <v>1</v>
      </c>
      <c r="S688" s="595">
        <v>1</v>
      </c>
      <c r="T688" s="595"/>
      <c r="U688" s="595"/>
      <c r="V688" s="595"/>
      <c r="W688" s="595"/>
      <c r="X688" s="591"/>
      <c r="Y688" s="591"/>
      <c r="Z688" s="591"/>
      <c r="AA688" s="595"/>
      <c r="AB688" s="595"/>
      <c r="AC688" s="595"/>
      <c r="AD688" s="595"/>
      <c r="AE688" s="595"/>
      <c r="AF688" s="595"/>
      <c r="AG688" s="595"/>
      <c r="AH688" s="591">
        <v>2</v>
      </c>
      <c r="AI688" s="591">
        <v>1</v>
      </c>
      <c r="AJ688" s="591">
        <v>4</v>
      </c>
      <c r="AK688" s="591">
        <v>1</v>
      </c>
      <c r="AL688" s="591">
        <v>2</v>
      </c>
      <c r="AM688" s="595">
        <v>1</v>
      </c>
      <c r="AN688" s="269">
        <v>1</v>
      </c>
      <c r="AO688">
        <v>0</v>
      </c>
    </row>
    <row r="689" spans="1:41">
      <c r="A689" t="s">
        <v>88</v>
      </c>
      <c r="B689" t="s">
        <v>684</v>
      </c>
      <c r="C689">
        <v>500</v>
      </c>
      <c r="D689" t="s">
        <v>79</v>
      </c>
      <c r="G689" s="194">
        <v>0</v>
      </c>
      <c r="H689" s="194">
        <v>0</v>
      </c>
      <c r="I689" s="270">
        <v>0</v>
      </c>
      <c r="J689" s="495">
        <v>0</v>
      </c>
      <c r="K689" s="194">
        <v>0</v>
      </c>
      <c r="L689" s="271">
        <v>0</v>
      </c>
      <c r="M689" s="194">
        <v>0</v>
      </c>
      <c r="N689" s="194">
        <v>0</v>
      </c>
      <c r="O689" s="271">
        <v>0</v>
      </c>
      <c r="P689" s="595">
        <v>5</v>
      </c>
      <c r="Q689" s="595">
        <v>5</v>
      </c>
      <c r="R689" s="595">
        <v>1</v>
      </c>
      <c r="S689" s="595">
        <v>1</v>
      </c>
      <c r="T689" s="595"/>
      <c r="U689" s="595"/>
      <c r="V689" s="595"/>
      <c r="W689" s="595"/>
      <c r="X689" s="591"/>
      <c r="Y689" s="591"/>
      <c r="Z689" s="591"/>
      <c r="AA689" s="595"/>
      <c r="AB689" s="595"/>
      <c r="AC689" s="595"/>
      <c r="AD689" s="595"/>
      <c r="AE689" s="595"/>
      <c r="AF689" s="595"/>
      <c r="AG689" s="595"/>
      <c r="AH689" s="591">
        <v>2</v>
      </c>
      <c r="AI689" s="591">
        <v>1</v>
      </c>
      <c r="AJ689" s="591">
        <v>4</v>
      </c>
      <c r="AK689" s="591">
        <v>1</v>
      </c>
      <c r="AL689" s="591">
        <v>2</v>
      </c>
      <c r="AM689" s="595">
        <v>1</v>
      </c>
      <c r="AN689" s="269">
        <v>1</v>
      </c>
      <c r="AO689">
        <v>0</v>
      </c>
    </row>
    <row r="690" spans="1:41">
      <c r="A690" t="s">
        <v>82</v>
      </c>
      <c r="B690" t="s">
        <v>685</v>
      </c>
      <c r="C690">
        <v>230</v>
      </c>
      <c r="D690" t="s">
        <v>79</v>
      </c>
      <c r="G690" s="194">
        <v>0</v>
      </c>
      <c r="H690" s="194">
        <v>0</v>
      </c>
      <c r="I690" s="270">
        <v>0</v>
      </c>
      <c r="J690" s="495">
        <v>0</v>
      </c>
      <c r="K690" s="194">
        <v>0</v>
      </c>
      <c r="L690" s="271">
        <v>0</v>
      </c>
      <c r="M690" s="194">
        <v>0</v>
      </c>
      <c r="N690" s="194">
        <v>0</v>
      </c>
      <c r="O690" s="271">
        <v>0</v>
      </c>
      <c r="P690" s="595">
        <v>5</v>
      </c>
      <c r="Q690" s="595">
        <v>2</v>
      </c>
      <c r="R690" s="595">
        <v>1</v>
      </c>
      <c r="S690" s="595">
        <v>1</v>
      </c>
      <c r="T690" s="595"/>
      <c r="U690" s="595"/>
      <c r="V690" s="595"/>
      <c r="W690" s="595"/>
      <c r="X690" s="591"/>
      <c r="Y690" s="591"/>
      <c r="Z690" s="591"/>
      <c r="AA690" s="595"/>
      <c r="AB690" s="595"/>
      <c r="AC690" s="595"/>
      <c r="AD690" s="595"/>
      <c r="AE690" s="595"/>
      <c r="AF690" s="595"/>
      <c r="AG690" s="595"/>
      <c r="AH690" s="591">
        <v>2</v>
      </c>
      <c r="AI690" s="591">
        <v>1</v>
      </c>
      <c r="AJ690" s="591">
        <v>2</v>
      </c>
      <c r="AK690" s="591">
        <v>1</v>
      </c>
      <c r="AL690" s="591">
        <v>2</v>
      </c>
      <c r="AM690" s="595">
        <v>1</v>
      </c>
      <c r="AN690" s="269">
        <v>1</v>
      </c>
      <c r="AO690">
        <v>0</v>
      </c>
    </row>
    <row r="691" spans="1:41">
      <c r="A691" t="s">
        <v>80</v>
      </c>
      <c r="B691" t="s">
        <v>686</v>
      </c>
      <c r="C691">
        <v>60</v>
      </c>
      <c r="D691" t="s">
        <v>79</v>
      </c>
      <c r="G691" s="194">
        <v>0</v>
      </c>
      <c r="H691" s="194">
        <v>0</v>
      </c>
      <c r="I691" s="270">
        <v>0</v>
      </c>
      <c r="J691" s="495">
        <v>0</v>
      </c>
      <c r="K691" s="194">
        <v>0</v>
      </c>
      <c r="L691" s="271">
        <v>0</v>
      </c>
      <c r="M691" s="194">
        <v>0</v>
      </c>
      <c r="N691" s="194">
        <v>0</v>
      </c>
      <c r="O691" s="271">
        <v>0</v>
      </c>
      <c r="P691" s="595">
        <v>5</v>
      </c>
      <c r="Q691" s="595">
        <v>2</v>
      </c>
      <c r="R691" s="595">
        <v>1</v>
      </c>
      <c r="S691" s="595">
        <v>1</v>
      </c>
      <c r="T691" s="595"/>
      <c r="U691" s="595"/>
      <c r="V691" s="595"/>
      <c r="W691" s="595"/>
      <c r="X691" s="591"/>
      <c r="Y691" s="591"/>
      <c r="Z691" s="591"/>
      <c r="AA691" s="595"/>
      <c r="AB691" s="595"/>
      <c r="AC691" s="595"/>
      <c r="AD691" s="595"/>
      <c r="AE691" s="595"/>
      <c r="AF691" s="595"/>
      <c r="AG691" s="595"/>
      <c r="AH691" s="591">
        <v>1</v>
      </c>
      <c r="AI691" s="591">
        <v>1</v>
      </c>
      <c r="AJ691" s="591">
        <v>2</v>
      </c>
      <c r="AK691" s="591">
        <v>1</v>
      </c>
      <c r="AL691" s="591">
        <v>2</v>
      </c>
      <c r="AM691" s="595">
        <v>1</v>
      </c>
      <c r="AN691" s="269">
        <v>1</v>
      </c>
      <c r="AO691">
        <v>0</v>
      </c>
    </row>
    <row r="692" spans="1:41">
      <c r="A692" t="s">
        <v>80</v>
      </c>
      <c r="B692" t="s">
        <v>687</v>
      </c>
      <c r="C692">
        <v>115</v>
      </c>
      <c r="D692" t="s">
        <v>79</v>
      </c>
      <c r="G692" s="194">
        <v>0</v>
      </c>
      <c r="H692" s="194">
        <v>0</v>
      </c>
      <c r="I692" s="270">
        <v>0</v>
      </c>
      <c r="J692" s="495">
        <v>0</v>
      </c>
      <c r="K692" s="194">
        <v>0</v>
      </c>
      <c r="L692" s="271">
        <v>0</v>
      </c>
      <c r="M692" s="194">
        <v>0</v>
      </c>
      <c r="N692" s="194">
        <v>0</v>
      </c>
      <c r="O692" s="271">
        <v>0</v>
      </c>
      <c r="P692" s="595">
        <v>5</v>
      </c>
      <c r="Q692" s="595">
        <v>5</v>
      </c>
      <c r="R692" s="595">
        <v>3</v>
      </c>
      <c r="S692" s="595">
        <v>3</v>
      </c>
      <c r="T692" s="595"/>
      <c r="U692" s="595"/>
      <c r="V692" s="595"/>
      <c r="W692" s="595"/>
      <c r="X692" s="591"/>
      <c r="Y692" s="591"/>
      <c r="Z692" s="591"/>
      <c r="AA692" s="595"/>
      <c r="AB692" s="595"/>
      <c r="AC692" s="595"/>
      <c r="AD692" s="595"/>
      <c r="AE692" s="595"/>
      <c r="AF692" s="595"/>
      <c r="AG692" s="595"/>
      <c r="AH692" s="591">
        <v>2</v>
      </c>
      <c r="AI692" s="591">
        <v>1</v>
      </c>
      <c r="AJ692" s="591">
        <v>4</v>
      </c>
      <c r="AK692" s="591">
        <v>2</v>
      </c>
      <c r="AL692" s="591">
        <v>3</v>
      </c>
      <c r="AM692" s="595">
        <v>1</v>
      </c>
      <c r="AN692" s="269">
        <v>1</v>
      </c>
      <c r="AO692">
        <v>0</v>
      </c>
    </row>
    <row r="693" spans="1:41">
      <c r="A693" t="s">
        <v>84</v>
      </c>
      <c r="B693" t="s">
        <v>688</v>
      </c>
      <c r="C693">
        <v>115</v>
      </c>
      <c r="D693" t="s">
        <v>79</v>
      </c>
      <c r="G693" s="194">
        <v>0</v>
      </c>
      <c r="H693" s="194">
        <v>0</v>
      </c>
      <c r="I693" s="270">
        <v>0</v>
      </c>
      <c r="J693" s="495">
        <v>0</v>
      </c>
      <c r="K693" s="194">
        <v>0</v>
      </c>
      <c r="L693" s="271">
        <v>0</v>
      </c>
      <c r="M693" s="194">
        <v>0</v>
      </c>
      <c r="N693" s="194">
        <v>0</v>
      </c>
      <c r="O693" s="271">
        <v>0</v>
      </c>
      <c r="P693" s="595">
        <v>5</v>
      </c>
      <c r="Q693" s="595">
        <v>3</v>
      </c>
      <c r="R693" s="595">
        <v>5</v>
      </c>
      <c r="S693" s="595">
        <v>2</v>
      </c>
      <c r="T693" s="595"/>
      <c r="U693" s="595"/>
      <c r="V693" s="595"/>
      <c r="W693" s="595"/>
      <c r="X693" s="591"/>
      <c r="Y693" s="591"/>
      <c r="Z693" s="591"/>
      <c r="AA693" s="595"/>
      <c r="AB693" s="595"/>
      <c r="AC693" s="595"/>
      <c r="AD693" s="595"/>
      <c r="AE693" s="595"/>
      <c r="AF693" s="595"/>
      <c r="AG693" s="595"/>
      <c r="AH693" s="591">
        <v>1</v>
      </c>
      <c r="AI693" s="591">
        <v>1</v>
      </c>
      <c r="AJ693" s="591">
        <v>2</v>
      </c>
      <c r="AK693" s="591">
        <v>2</v>
      </c>
      <c r="AL693" s="591">
        <v>2</v>
      </c>
      <c r="AM693" s="595">
        <v>1</v>
      </c>
      <c r="AN693" s="269">
        <v>1</v>
      </c>
      <c r="AO693">
        <v>0</v>
      </c>
    </row>
    <row r="694" spans="1:41">
      <c r="A694" t="s">
        <v>80</v>
      </c>
      <c r="B694" t="s">
        <v>689</v>
      </c>
      <c r="C694">
        <v>115</v>
      </c>
      <c r="D694" t="s">
        <v>79</v>
      </c>
      <c r="G694" s="194">
        <v>0</v>
      </c>
      <c r="H694" s="194">
        <v>0</v>
      </c>
      <c r="I694" s="270">
        <v>0</v>
      </c>
      <c r="J694" s="495">
        <v>0</v>
      </c>
      <c r="K694" s="194">
        <v>0</v>
      </c>
      <c r="L694" s="271">
        <v>0</v>
      </c>
      <c r="M694" s="194">
        <v>0</v>
      </c>
      <c r="N694" s="194">
        <v>0</v>
      </c>
      <c r="O694" s="271">
        <v>0</v>
      </c>
      <c r="P694" s="595">
        <v>5</v>
      </c>
      <c r="Q694" s="595">
        <v>2</v>
      </c>
      <c r="R694" s="595">
        <v>1</v>
      </c>
      <c r="S694" s="595">
        <v>1</v>
      </c>
      <c r="T694" s="595"/>
      <c r="U694" s="595"/>
      <c r="V694" s="595"/>
      <c r="W694" s="595"/>
      <c r="X694" s="591"/>
      <c r="Y694" s="591"/>
      <c r="Z694" s="591"/>
      <c r="AA694" s="595"/>
      <c r="AB694" s="595"/>
      <c r="AC694" s="595"/>
      <c r="AD694" s="595"/>
      <c r="AE694" s="595"/>
      <c r="AF694" s="595"/>
      <c r="AG694" s="595"/>
      <c r="AH694" s="591">
        <v>2</v>
      </c>
      <c r="AI694" s="591">
        <v>1</v>
      </c>
      <c r="AJ694" s="591">
        <v>2</v>
      </c>
      <c r="AK694" s="591">
        <v>2</v>
      </c>
      <c r="AL694" s="591">
        <v>2</v>
      </c>
      <c r="AM694" s="595">
        <v>1</v>
      </c>
      <c r="AN694" s="269">
        <v>1</v>
      </c>
      <c r="AO694">
        <v>0</v>
      </c>
    </row>
    <row r="695" spans="1:41">
      <c r="A695" t="s">
        <v>86</v>
      </c>
      <c r="B695" t="s">
        <v>144</v>
      </c>
      <c r="C695">
        <v>115</v>
      </c>
      <c r="D695" t="s">
        <v>77</v>
      </c>
      <c r="G695" s="194">
        <v>0</v>
      </c>
      <c r="H695" s="194">
        <v>0</v>
      </c>
      <c r="I695" s="270">
        <v>0</v>
      </c>
      <c r="J695" s="495">
        <v>0</v>
      </c>
      <c r="K695" s="194">
        <v>0</v>
      </c>
      <c r="L695" s="271">
        <v>0</v>
      </c>
      <c r="M695" s="194">
        <v>0</v>
      </c>
      <c r="N695" s="194">
        <v>0</v>
      </c>
      <c r="O695" s="271">
        <v>0</v>
      </c>
      <c r="P695" s="595">
        <v>5</v>
      </c>
      <c r="Q695" s="595">
        <v>2</v>
      </c>
      <c r="R695" s="595">
        <v>5</v>
      </c>
      <c r="S695" s="595">
        <v>2</v>
      </c>
      <c r="T695" s="595"/>
      <c r="U695" s="595"/>
      <c r="V695" s="595"/>
      <c r="W695" s="595"/>
      <c r="X695" s="591"/>
      <c r="Y695" s="591"/>
      <c r="Z695" s="591"/>
      <c r="AA695" s="595"/>
      <c r="AB695" s="595"/>
      <c r="AC695" s="595"/>
      <c r="AD695" s="595"/>
      <c r="AE695" s="595"/>
      <c r="AF695" s="595"/>
      <c r="AG695" s="595"/>
      <c r="AH695" s="591">
        <v>3</v>
      </c>
      <c r="AI695" s="591">
        <v>3</v>
      </c>
      <c r="AJ695" s="591">
        <v>2</v>
      </c>
      <c r="AK695" s="591">
        <v>3</v>
      </c>
      <c r="AL695" s="591">
        <v>3</v>
      </c>
      <c r="AM695" s="595">
        <v>1</v>
      </c>
      <c r="AN695" s="269">
        <v>1</v>
      </c>
      <c r="AO695">
        <v>0</v>
      </c>
    </row>
    <row r="696" spans="1:41">
      <c r="A696" t="s">
        <v>90</v>
      </c>
      <c r="B696" t="s">
        <v>145</v>
      </c>
      <c r="C696">
        <v>230</v>
      </c>
      <c r="D696" t="s">
        <v>77</v>
      </c>
      <c r="G696" s="194">
        <v>0</v>
      </c>
      <c r="H696" s="194">
        <v>0</v>
      </c>
      <c r="I696" s="270">
        <v>0</v>
      </c>
      <c r="J696" s="495">
        <v>0</v>
      </c>
      <c r="K696" s="194">
        <v>0</v>
      </c>
      <c r="L696" s="271">
        <v>0</v>
      </c>
      <c r="M696" s="194">
        <v>0</v>
      </c>
      <c r="N696" s="194">
        <v>0</v>
      </c>
      <c r="O696" s="271">
        <v>0</v>
      </c>
      <c r="P696" s="595">
        <v>1</v>
      </c>
      <c r="Q696" s="595">
        <v>1</v>
      </c>
      <c r="R696" s="595">
        <v>1</v>
      </c>
      <c r="S696" s="595">
        <v>1</v>
      </c>
      <c r="T696" s="595"/>
      <c r="U696" s="595"/>
      <c r="V696" s="595"/>
      <c r="W696" s="595"/>
      <c r="X696" s="591"/>
      <c r="Y696" s="591"/>
      <c r="Z696" s="591"/>
      <c r="AA696" s="595"/>
      <c r="AB696" s="595"/>
      <c r="AC696" s="595"/>
      <c r="AD696" s="595"/>
      <c r="AE696" s="595"/>
      <c r="AF696" s="595"/>
      <c r="AG696" s="595"/>
      <c r="AH696" s="591">
        <v>3</v>
      </c>
      <c r="AI696" s="591">
        <v>3</v>
      </c>
      <c r="AJ696" s="591">
        <v>4</v>
      </c>
      <c r="AK696" s="591">
        <v>3</v>
      </c>
      <c r="AL696" s="591">
        <v>4</v>
      </c>
      <c r="AM696" s="595">
        <v>1</v>
      </c>
      <c r="AN696" s="269">
        <v>1</v>
      </c>
      <c r="AO696">
        <v>0</v>
      </c>
    </row>
    <row r="697" spans="1:41">
      <c r="A697" t="s">
        <v>97</v>
      </c>
      <c r="B697" t="s">
        <v>146</v>
      </c>
      <c r="C697">
        <v>115</v>
      </c>
      <c r="D697" t="s">
        <v>77</v>
      </c>
      <c r="G697" s="194">
        <v>0</v>
      </c>
      <c r="H697" s="194">
        <v>0</v>
      </c>
      <c r="I697" s="270">
        <v>0</v>
      </c>
      <c r="J697" s="495">
        <v>0</v>
      </c>
      <c r="K697" s="194">
        <v>0</v>
      </c>
      <c r="L697" s="271">
        <v>0</v>
      </c>
      <c r="M697" s="194">
        <v>0</v>
      </c>
      <c r="N697" s="194">
        <v>0</v>
      </c>
      <c r="O697" s="271">
        <v>0</v>
      </c>
      <c r="P697" s="595">
        <v>5</v>
      </c>
      <c r="Q697" s="595">
        <v>5</v>
      </c>
      <c r="R697" s="595">
        <v>1</v>
      </c>
      <c r="S697" s="595">
        <v>1</v>
      </c>
      <c r="T697" s="595"/>
      <c r="U697" s="595"/>
      <c r="V697" s="595"/>
      <c r="W697" s="595"/>
      <c r="X697" s="591"/>
      <c r="Y697" s="591"/>
      <c r="Z697" s="591"/>
      <c r="AA697" s="595"/>
      <c r="AB697" s="595"/>
      <c r="AC697" s="595"/>
      <c r="AD697" s="595"/>
      <c r="AE697" s="595"/>
      <c r="AF697" s="595"/>
      <c r="AG697" s="595"/>
      <c r="AH697" s="591">
        <v>3</v>
      </c>
      <c r="AI697" s="591">
        <v>3</v>
      </c>
      <c r="AJ697" s="591">
        <v>1</v>
      </c>
      <c r="AK697" s="591">
        <v>3</v>
      </c>
      <c r="AL697" s="591">
        <v>4</v>
      </c>
      <c r="AM697" s="595">
        <v>1</v>
      </c>
      <c r="AN697" s="269">
        <v>1</v>
      </c>
      <c r="AO697">
        <v>0</v>
      </c>
    </row>
    <row r="698" spans="1:41">
      <c r="A698" t="s">
        <v>97</v>
      </c>
      <c r="B698" t="s">
        <v>146</v>
      </c>
      <c r="C698">
        <v>500</v>
      </c>
      <c r="D698" t="s">
        <v>77</v>
      </c>
      <c r="G698" s="194">
        <v>0</v>
      </c>
      <c r="H698" s="194">
        <v>0</v>
      </c>
      <c r="I698" s="270">
        <v>0</v>
      </c>
      <c r="J698" s="495">
        <v>0</v>
      </c>
      <c r="K698" s="194">
        <v>0</v>
      </c>
      <c r="L698" s="271">
        <v>0</v>
      </c>
      <c r="M698" s="194">
        <v>0</v>
      </c>
      <c r="N698" s="194">
        <v>0</v>
      </c>
      <c r="O698" s="271">
        <v>0</v>
      </c>
      <c r="P698" s="595">
        <v>5</v>
      </c>
      <c r="Q698" s="595">
        <v>5</v>
      </c>
      <c r="R698" s="595">
        <v>1</v>
      </c>
      <c r="S698" s="595">
        <v>1</v>
      </c>
      <c r="T698" s="595"/>
      <c r="U698" s="595"/>
      <c r="V698" s="595"/>
      <c r="W698" s="595"/>
      <c r="X698" s="591"/>
      <c r="Y698" s="591"/>
      <c r="Z698" s="591"/>
      <c r="AA698" s="595"/>
      <c r="AB698" s="595"/>
      <c r="AC698" s="595"/>
      <c r="AD698" s="595"/>
      <c r="AE698" s="595"/>
      <c r="AF698" s="595"/>
      <c r="AG698" s="595"/>
      <c r="AH698" s="591">
        <v>3</v>
      </c>
      <c r="AI698" s="591">
        <v>3</v>
      </c>
      <c r="AJ698" s="591">
        <v>1</v>
      </c>
      <c r="AK698" s="591">
        <v>3</v>
      </c>
      <c r="AL698" s="591">
        <v>4</v>
      </c>
      <c r="AM698" s="595">
        <v>1</v>
      </c>
      <c r="AN698" s="269">
        <v>1</v>
      </c>
      <c r="AO698">
        <v>0</v>
      </c>
    </row>
    <row r="699" spans="1:41">
      <c r="A699" t="s">
        <v>82</v>
      </c>
      <c r="B699" t="s">
        <v>148</v>
      </c>
      <c r="C699">
        <v>115</v>
      </c>
      <c r="D699" t="s">
        <v>77</v>
      </c>
      <c r="G699" s="194">
        <v>0</v>
      </c>
      <c r="H699" s="194">
        <v>0</v>
      </c>
      <c r="I699" s="270">
        <v>0</v>
      </c>
      <c r="J699" s="495">
        <v>0</v>
      </c>
      <c r="K699" s="194">
        <v>0</v>
      </c>
      <c r="L699" s="271">
        <v>0</v>
      </c>
      <c r="M699" s="194">
        <v>0</v>
      </c>
      <c r="N699" s="194">
        <v>0</v>
      </c>
      <c r="O699" s="271">
        <v>0</v>
      </c>
      <c r="P699" s="595">
        <v>5</v>
      </c>
      <c r="Q699" s="595">
        <v>2</v>
      </c>
      <c r="R699" s="595">
        <v>1</v>
      </c>
      <c r="S699" s="595">
        <v>1</v>
      </c>
      <c r="T699" s="595"/>
      <c r="U699" s="595"/>
      <c r="V699" s="595"/>
      <c r="W699" s="595"/>
      <c r="X699" s="591"/>
      <c r="Y699" s="591"/>
      <c r="Z699" s="591"/>
      <c r="AA699" s="595"/>
      <c r="AB699" s="595"/>
      <c r="AC699" s="595"/>
      <c r="AD699" s="595"/>
      <c r="AE699" s="595"/>
      <c r="AF699" s="595"/>
      <c r="AG699" s="595"/>
      <c r="AH699" s="591">
        <v>1</v>
      </c>
      <c r="AI699" s="591">
        <v>3</v>
      </c>
      <c r="AJ699" s="591">
        <v>3</v>
      </c>
      <c r="AK699" s="591">
        <v>3</v>
      </c>
      <c r="AL699" s="591">
        <v>3</v>
      </c>
      <c r="AM699" s="595">
        <v>1</v>
      </c>
      <c r="AN699" s="269">
        <v>1</v>
      </c>
      <c r="AO699">
        <v>0</v>
      </c>
    </row>
    <row r="700" spans="1:41">
      <c r="A700" t="s">
        <v>84</v>
      </c>
      <c r="B700" t="s">
        <v>150</v>
      </c>
      <c r="C700">
        <v>115</v>
      </c>
      <c r="D700" t="s">
        <v>77</v>
      </c>
      <c r="G700" s="194">
        <v>0</v>
      </c>
      <c r="H700" s="194">
        <v>0</v>
      </c>
      <c r="I700" s="270">
        <v>0</v>
      </c>
      <c r="J700" s="495">
        <v>0</v>
      </c>
      <c r="K700" s="194">
        <v>0</v>
      </c>
      <c r="L700" s="271">
        <v>0</v>
      </c>
      <c r="M700" s="194">
        <v>0</v>
      </c>
      <c r="N700" s="194">
        <v>0</v>
      </c>
      <c r="O700" s="271">
        <v>0</v>
      </c>
      <c r="P700" s="595">
        <v>5</v>
      </c>
      <c r="Q700" s="595">
        <v>2</v>
      </c>
      <c r="R700" s="595">
        <v>5</v>
      </c>
      <c r="S700" s="595">
        <v>2</v>
      </c>
      <c r="T700" s="595"/>
      <c r="U700" s="595"/>
      <c r="V700" s="595"/>
      <c r="W700" s="595"/>
      <c r="X700" s="591"/>
      <c r="Y700" s="591"/>
      <c r="Z700" s="591"/>
      <c r="AA700" s="595"/>
      <c r="AB700" s="595"/>
      <c r="AC700" s="595"/>
      <c r="AD700" s="595"/>
      <c r="AE700" s="595"/>
      <c r="AF700" s="595"/>
      <c r="AG700" s="595"/>
      <c r="AH700" s="591">
        <v>3</v>
      </c>
      <c r="AI700" s="591">
        <v>3</v>
      </c>
      <c r="AJ700" s="591">
        <v>2</v>
      </c>
      <c r="AK700" s="591">
        <v>3</v>
      </c>
      <c r="AL700" s="591">
        <v>4</v>
      </c>
      <c r="AM700" s="595">
        <v>1</v>
      </c>
      <c r="AN700" s="269">
        <v>1</v>
      </c>
      <c r="AO700">
        <v>0</v>
      </c>
    </row>
    <row r="701" spans="1:41">
      <c r="A701" t="s">
        <v>99</v>
      </c>
      <c r="B701" t="s">
        <v>152</v>
      </c>
      <c r="C701">
        <v>69</v>
      </c>
      <c r="D701" t="s">
        <v>77</v>
      </c>
      <c r="G701" s="194">
        <v>0</v>
      </c>
      <c r="H701" s="194">
        <v>0</v>
      </c>
      <c r="I701" s="270">
        <v>0</v>
      </c>
      <c r="J701" s="495">
        <v>0</v>
      </c>
      <c r="K701" s="194">
        <v>0</v>
      </c>
      <c r="L701" s="271">
        <v>0</v>
      </c>
      <c r="M701" s="194">
        <v>0</v>
      </c>
      <c r="N701" s="194">
        <v>0</v>
      </c>
      <c r="O701" s="271">
        <v>0</v>
      </c>
      <c r="P701" s="595">
        <v>4</v>
      </c>
      <c r="Q701" s="595">
        <v>4</v>
      </c>
      <c r="R701" s="595">
        <v>1</v>
      </c>
      <c r="S701" s="595">
        <v>1</v>
      </c>
      <c r="T701" s="595"/>
      <c r="U701" s="595"/>
      <c r="V701" s="595"/>
      <c r="W701" s="595"/>
      <c r="X701" s="591"/>
      <c r="Y701" s="591"/>
      <c r="Z701" s="591"/>
      <c r="AA701" s="595"/>
      <c r="AB701" s="595"/>
      <c r="AC701" s="595"/>
      <c r="AD701" s="595"/>
      <c r="AE701" s="595"/>
      <c r="AF701" s="595"/>
      <c r="AG701" s="595"/>
      <c r="AH701" s="591">
        <v>1</v>
      </c>
      <c r="AI701" s="591">
        <v>3</v>
      </c>
      <c r="AJ701" s="591">
        <v>1</v>
      </c>
      <c r="AK701" s="591">
        <v>3</v>
      </c>
      <c r="AL701" s="591">
        <v>1</v>
      </c>
      <c r="AM701" s="595">
        <v>1</v>
      </c>
      <c r="AN701" s="269">
        <v>1</v>
      </c>
      <c r="AO701">
        <v>0</v>
      </c>
    </row>
    <row r="702" spans="1:41">
      <c r="A702" t="s">
        <v>82</v>
      </c>
      <c r="B702" t="s">
        <v>153</v>
      </c>
      <c r="C702">
        <v>230</v>
      </c>
      <c r="D702" t="s">
        <v>77</v>
      </c>
      <c r="G702" s="194">
        <v>0</v>
      </c>
      <c r="H702" s="194">
        <v>0</v>
      </c>
      <c r="I702" s="270">
        <v>0</v>
      </c>
      <c r="J702" s="495">
        <v>0</v>
      </c>
      <c r="K702" s="194">
        <v>0</v>
      </c>
      <c r="L702" s="271">
        <v>0</v>
      </c>
      <c r="M702" s="194">
        <v>0</v>
      </c>
      <c r="N702" s="194">
        <v>0</v>
      </c>
      <c r="O702" s="271">
        <v>0</v>
      </c>
      <c r="P702" s="595">
        <v>5</v>
      </c>
      <c r="Q702" s="595">
        <v>2</v>
      </c>
      <c r="R702" s="595">
        <v>1</v>
      </c>
      <c r="S702" s="595">
        <v>1</v>
      </c>
      <c r="T702" s="595"/>
      <c r="U702" s="595"/>
      <c r="V702" s="595"/>
      <c r="W702" s="595"/>
      <c r="X702" s="591"/>
      <c r="Y702" s="591"/>
      <c r="Z702" s="591"/>
      <c r="AA702" s="595"/>
      <c r="AB702" s="595"/>
      <c r="AC702" s="595"/>
      <c r="AD702" s="595"/>
      <c r="AE702" s="595"/>
      <c r="AF702" s="595"/>
      <c r="AG702" s="595"/>
      <c r="AH702" s="591">
        <v>1</v>
      </c>
      <c r="AI702" s="591">
        <v>3</v>
      </c>
      <c r="AJ702" s="591">
        <v>3</v>
      </c>
      <c r="AK702" s="591">
        <v>3</v>
      </c>
      <c r="AL702" s="591">
        <v>1</v>
      </c>
      <c r="AM702" s="595">
        <v>1</v>
      </c>
      <c r="AN702" s="269">
        <v>1</v>
      </c>
      <c r="AO702">
        <v>0</v>
      </c>
    </row>
    <row r="703" spans="1:41">
      <c r="A703" t="s">
        <v>88</v>
      </c>
      <c r="B703" t="s">
        <v>154</v>
      </c>
      <c r="C703">
        <v>66</v>
      </c>
      <c r="D703" t="s">
        <v>77</v>
      </c>
      <c r="G703" s="194">
        <v>0</v>
      </c>
      <c r="H703" s="194">
        <v>0</v>
      </c>
      <c r="I703" s="270">
        <v>0</v>
      </c>
      <c r="J703" s="495">
        <v>0</v>
      </c>
      <c r="K703" s="194">
        <v>0</v>
      </c>
      <c r="L703" s="271">
        <v>0</v>
      </c>
      <c r="M703" s="194">
        <v>0</v>
      </c>
      <c r="N703" s="194">
        <v>0</v>
      </c>
      <c r="O703" s="271">
        <v>0</v>
      </c>
      <c r="P703" s="595">
        <v>5</v>
      </c>
      <c r="Q703" s="595">
        <v>5</v>
      </c>
      <c r="R703" s="595">
        <v>1</v>
      </c>
      <c r="S703" s="595">
        <v>1</v>
      </c>
      <c r="T703" s="595"/>
      <c r="U703" s="595"/>
      <c r="V703" s="595"/>
      <c r="W703" s="595"/>
      <c r="X703" s="591"/>
      <c r="Y703" s="591"/>
      <c r="Z703" s="591"/>
      <c r="AA703" s="595"/>
      <c r="AB703" s="595"/>
      <c r="AC703" s="595"/>
      <c r="AD703" s="595"/>
      <c r="AE703" s="595"/>
      <c r="AF703" s="595"/>
      <c r="AG703" s="595"/>
      <c r="AH703" s="591">
        <v>1</v>
      </c>
      <c r="AI703" s="591">
        <v>3</v>
      </c>
      <c r="AJ703" s="591">
        <v>1</v>
      </c>
      <c r="AK703" s="591">
        <v>3</v>
      </c>
      <c r="AL703" s="591">
        <v>1</v>
      </c>
      <c r="AM703" s="595">
        <v>1</v>
      </c>
      <c r="AN703" s="269">
        <v>1</v>
      </c>
      <c r="AO703">
        <v>0</v>
      </c>
    </row>
    <row r="704" spans="1:41">
      <c r="A704" t="s">
        <v>88</v>
      </c>
      <c r="B704" t="s">
        <v>154</v>
      </c>
      <c r="C704">
        <v>230</v>
      </c>
      <c r="D704" t="s">
        <v>77</v>
      </c>
      <c r="G704" s="194">
        <v>0</v>
      </c>
      <c r="H704" s="194">
        <v>0</v>
      </c>
      <c r="I704" s="270">
        <v>0</v>
      </c>
      <c r="J704" s="495">
        <v>0</v>
      </c>
      <c r="K704" s="194">
        <v>0</v>
      </c>
      <c r="L704" s="271">
        <v>0</v>
      </c>
      <c r="M704" s="194">
        <v>0</v>
      </c>
      <c r="N704" s="194">
        <v>0</v>
      </c>
      <c r="O704" s="271">
        <v>0</v>
      </c>
      <c r="P704" s="595">
        <v>5</v>
      </c>
      <c r="Q704" s="595">
        <v>5</v>
      </c>
      <c r="R704" s="595">
        <v>1</v>
      </c>
      <c r="S704" s="595">
        <v>1</v>
      </c>
      <c r="T704" s="595"/>
      <c r="U704" s="595"/>
      <c r="V704" s="595"/>
      <c r="W704" s="595"/>
      <c r="X704" s="591"/>
      <c r="Y704" s="591"/>
      <c r="Z704" s="591"/>
      <c r="AA704" s="595"/>
      <c r="AB704" s="595"/>
      <c r="AC704" s="595"/>
      <c r="AD704" s="595"/>
      <c r="AE704" s="595"/>
      <c r="AF704" s="595"/>
      <c r="AG704" s="595"/>
      <c r="AH704" s="591">
        <v>1</v>
      </c>
      <c r="AI704" s="591">
        <v>3</v>
      </c>
      <c r="AJ704" s="591">
        <v>1</v>
      </c>
      <c r="AK704" s="591">
        <v>3</v>
      </c>
      <c r="AL704" s="591">
        <v>1</v>
      </c>
      <c r="AM704" s="595">
        <v>1</v>
      </c>
      <c r="AN704" s="269">
        <v>1</v>
      </c>
      <c r="AO704">
        <v>0</v>
      </c>
    </row>
    <row r="705" spans="1:41">
      <c r="A705" t="s">
        <v>88</v>
      </c>
      <c r="B705" t="s">
        <v>154</v>
      </c>
      <c r="C705">
        <v>500</v>
      </c>
      <c r="D705" t="s">
        <v>77</v>
      </c>
      <c r="G705" s="194">
        <v>0</v>
      </c>
      <c r="H705" s="194">
        <v>0</v>
      </c>
      <c r="I705" s="270">
        <v>0</v>
      </c>
      <c r="J705" s="495">
        <v>0</v>
      </c>
      <c r="K705" s="194">
        <v>0</v>
      </c>
      <c r="L705" s="271">
        <v>0</v>
      </c>
      <c r="M705" s="194">
        <v>0</v>
      </c>
      <c r="N705" s="194">
        <v>0</v>
      </c>
      <c r="O705" s="271">
        <v>0</v>
      </c>
      <c r="P705" s="595">
        <v>5</v>
      </c>
      <c r="Q705" s="595">
        <v>5</v>
      </c>
      <c r="R705" s="595">
        <v>1</v>
      </c>
      <c r="S705" s="595">
        <v>1</v>
      </c>
      <c r="T705" s="595"/>
      <c r="U705" s="595"/>
      <c r="V705" s="595"/>
      <c r="W705" s="595"/>
      <c r="X705" s="591"/>
      <c r="Y705" s="591"/>
      <c r="Z705" s="591"/>
      <c r="AA705" s="595"/>
      <c r="AB705" s="595"/>
      <c r="AC705" s="595"/>
      <c r="AD705" s="595"/>
      <c r="AE705" s="595"/>
      <c r="AF705" s="595"/>
      <c r="AG705" s="595"/>
      <c r="AH705" s="591">
        <v>1</v>
      </c>
      <c r="AI705" s="591">
        <v>3</v>
      </c>
      <c r="AJ705" s="591">
        <v>1</v>
      </c>
      <c r="AK705" s="591">
        <v>3</v>
      </c>
      <c r="AL705" s="591">
        <v>1</v>
      </c>
      <c r="AM705" s="595">
        <v>1</v>
      </c>
      <c r="AN705" s="269">
        <v>1</v>
      </c>
      <c r="AO705">
        <v>0</v>
      </c>
    </row>
    <row r="706" spans="1:41">
      <c r="A706" t="s">
        <v>80</v>
      </c>
      <c r="B706" t="s">
        <v>156</v>
      </c>
      <c r="C706">
        <v>60</v>
      </c>
      <c r="D706" t="s">
        <v>77</v>
      </c>
      <c r="G706" s="194">
        <v>0</v>
      </c>
      <c r="H706" s="194">
        <v>0</v>
      </c>
      <c r="I706" s="270">
        <v>0</v>
      </c>
      <c r="J706" s="495">
        <v>0</v>
      </c>
      <c r="K706" s="194">
        <v>0</v>
      </c>
      <c r="L706" s="271">
        <v>0</v>
      </c>
      <c r="M706" s="194">
        <v>0</v>
      </c>
      <c r="N706" s="194">
        <v>0</v>
      </c>
      <c r="O706" s="271">
        <v>0</v>
      </c>
      <c r="P706" s="595">
        <v>5</v>
      </c>
      <c r="Q706" s="595">
        <v>2</v>
      </c>
      <c r="R706" s="595">
        <v>1</v>
      </c>
      <c r="S706" s="595">
        <v>1</v>
      </c>
      <c r="T706" s="595"/>
      <c r="U706" s="595"/>
      <c r="V706" s="595"/>
      <c r="W706" s="595"/>
      <c r="X706" s="591"/>
      <c r="Y706" s="591"/>
      <c r="Z706" s="591"/>
      <c r="AA706" s="595"/>
      <c r="AB706" s="595"/>
      <c r="AC706" s="595"/>
      <c r="AD706" s="595"/>
      <c r="AE706" s="595"/>
      <c r="AF706" s="595"/>
      <c r="AG706" s="595"/>
      <c r="AH706" s="591">
        <v>1</v>
      </c>
      <c r="AI706" s="591">
        <v>1</v>
      </c>
      <c r="AJ706" s="591">
        <v>1</v>
      </c>
      <c r="AK706" s="591">
        <v>1</v>
      </c>
      <c r="AL706" s="591">
        <v>1</v>
      </c>
      <c r="AM706" s="595">
        <v>1</v>
      </c>
      <c r="AN706" s="269">
        <v>1</v>
      </c>
      <c r="AO706">
        <v>0</v>
      </c>
    </row>
    <row r="707" spans="1:41">
      <c r="A707" t="s">
        <v>86</v>
      </c>
      <c r="B707" t="s">
        <v>157</v>
      </c>
      <c r="C707">
        <v>230</v>
      </c>
      <c r="D707" t="s">
        <v>77</v>
      </c>
      <c r="G707" s="194">
        <v>0</v>
      </c>
      <c r="H707" s="194">
        <v>0</v>
      </c>
      <c r="I707" s="270">
        <v>0</v>
      </c>
      <c r="J707" s="495">
        <v>0</v>
      </c>
      <c r="K707" s="194">
        <v>0</v>
      </c>
      <c r="L707" s="271">
        <v>0</v>
      </c>
      <c r="M707" s="194">
        <v>0</v>
      </c>
      <c r="N707" s="194">
        <v>0</v>
      </c>
      <c r="O707" s="271">
        <v>0</v>
      </c>
      <c r="P707" s="595">
        <v>5</v>
      </c>
      <c r="Q707" s="595">
        <v>2</v>
      </c>
      <c r="R707" s="595">
        <v>5</v>
      </c>
      <c r="S707" s="595">
        <v>2</v>
      </c>
      <c r="T707" s="595"/>
      <c r="U707" s="595"/>
      <c r="V707" s="595"/>
      <c r="W707" s="595"/>
      <c r="X707" s="591"/>
      <c r="Y707" s="591"/>
      <c r="Z707" s="591"/>
      <c r="AA707" s="595"/>
      <c r="AB707" s="595"/>
      <c r="AC707" s="595"/>
      <c r="AD707" s="595"/>
      <c r="AE707" s="595"/>
      <c r="AF707" s="595"/>
      <c r="AG707" s="595"/>
      <c r="AH707" s="591">
        <v>3</v>
      </c>
      <c r="AI707" s="591">
        <v>3</v>
      </c>
      <c r="AJ707" s="591">
        <v>1</v>
      </c>
      <c r="AK707" s="591">
        <v>3</v>
      </c>
      <c r="AL707" s="591">
        <v>4</v>
      </c>
      <c r="AM707" s="595">
        <v>1</v>
      </c>
      <c r="AN707" s="269">
        <v>1</v>
      </c>
      <c r="AO707">
        <v>0</v>
      </c>
    </row>
    <row r="708" spans="1:41">
      <c r="A708" t="s">
        <v>86</v>
      </c>
      <c r="B708" t="s">
        <v>157</v>
      </c>
      <c r="C708">
        <v>70</v>
      </c>
      <c r="D708" t="s">
        <v>77</v>
      </c>
      <c r="G708" s="194">
        <v>0</v>
      </c>
      <c r="H708" s="194">
        <v>0</v>
      </c>
      <c r="I708" s="270">
        <v>0</v>
      </c>
      <c r="J708" s="495">
        <v>0</v>
      </c>
      <c r="K708" s="194">
        <v>0</v>
      </c>
      <c r="L708" s="271">
        <v>0</v>
      </c>
      <c r="M708" s="194">
        <v>0</v>
      </c>
      <c r="N708" s="194">
        <v>0</v>
      </c>
      <c r="O708" s="271">
        <v>0</v>
      </c>
      <c r="P708" s="595">
        <v>5</v>
      </c>
      <c r="Q708" s="595">
        <v>2</v>
      </c>
      <c r="R708" s="595">
        <v>5</v>
      </c>
      <c r="S708" s="595">
        <v>2</v>
      </c>
      <c r="T708" s="595"/>
      <c r="U708" s="595"/>
      <c r="V708" s="595"/>
      <c r="W708" s="595"/>
      <c r="X708" s="591"/>
      <c r="Y708" s="591"/>
      <c r="Z708" s="591"/>
      <c r="AA708" s="595"/>
      <c r="AB708" s="595"/>
      <c r="AC708" s="595"/>
      <c r="AD708" s="595"/>
      <c r="AE708" s="595"/>
      <c r="AF708" s="595"/>
      <c r="AG708" s="595"/>
      <c r="AH708" s="591">
        <v>3</v>
      </c>
      <c r="AI708" s="591">
        <v>3</v>
      </c>
      <c r="AJ708" s="591">
        <v>1</v>
      </c>
      <c r="AK708" s="591">
        <v>3</v>
      </c>
      <c r="AL708" s="591">
        <v>4</v>
      </c>
      <c r="AM708" s="595">
        <v>1</v>
      </c>
      <c r="AN708" s="269">
        <v>1</v>
      </c>
      <c r="AO708">
        <v>0</v>
      </c>
    </row>
    <row r="709" spans="1:41">
      <c r="A709" t="s">
        <v>90</v>
      </c>
      <c r="B709" t="s">
        <v>158</v>
      </c>
      <c r="C709">
        <v>230</v>
      </c>
      <c r="D709" t="s">
        <v>77</v>
      </c>
      <c r="G709" s="194">
        <v>0</v>
      </c>
      <c r="H709" s="194">
        <v>0</v>
      </c>
      <c r="I709" s="270">
        <v>0</v>
      </c>
      <c r="J709" s="495">
        <v>0</v>
      </c>
      <c r="K709" s="194">
        <v>0</v>
      </c>
      <c r="L709" s="271">
        <v>0</v>
      </c>
      <c r="M709" s="194">
        <v>0</v>
      </c>
      <c r="N709" s="194">
        <v>0</v>
      </c>
      <c r="O709" s="271">
        <v>0</v>
      </c>
      <c r="P709" s="595">
        <v>1</v>
      </c>
      <c r="Q709" s="595">
        <v>1</v>
      </c>
      <c r="R709" s="595">
        <v>1</v>
      </c>
      <c r="S709" s="595">
        <v>1</v>
      </c>
      <c r="T709" s="595"/>
      <c r="U709" s="595"/>
      <c r="V709" s="595"/>
      <c r="W709" s="595"/>
      <c r="X709" s="591"/>
      <c r="Y709" s="591"/>
      <c r="Z709" s="591"/>
      <c r="AA709" s="595"/>
      <c r="AB709" s="595"/>
      <c r="AC709" s="595"/>
      <c r="AD709" s="595"/>
      <c r="AE709" s="595"/>
      <c r="AF709" s="595"/>
      <c r="AG709" s="595"/>
      <c r="AH709" s="591">
        <v>3</v>
      </c>
      <c r="AI709" s="591">
        <v>3</v>
      </c>
      <c r="AJ709" s="591">
        <v>4</v>
      </c>
      <c r="AK709" s="591">
        <v>3</v>
      </c>
      <c r="AL709" s="591">
        <v>4</v>
      </c>
      <c r="AM709" s="595">
        <v>1</v>
      </c>
      <c r="AN709" s="269">
        <v>1</v>
      </c>
      <c r="AO709">
        <v>0</v>
      </c>
    </row>
    <row r="710" spans="1:41">
      <c r="A710" t="s">
        <v>99</v>
      </c>
      <c r="B710" t="s">
        <v>159</v>
      </c>
      <c r="C710">
        <v>230</v>
      </c>
      <c r="D710" t="s">
        <v>77</v>
      </c>
      <c r="G710" s="194">
        <v>0</v>
      </c>
      <c r="H710" s="194">
        <v>0</v>
      </c>
      <c r="I710" s="270">
        <v>0</v>
      </c>
      <c r="J710" s="495">
        <v>0</v>
      </c>
      <c r="K710" s="194">
        <v>0</v>
      </c>
      <c r="L710" s="271">
        <v>0</v>
      </c>
      <c r="M710" s="194">
        <v>0</v>
      </c>
      <c r="N710" s="194">
        <v>0</v>
      </c>
      <c r="O710" s="271">
        <v>0</v>
      </c>
      <c r="P710" s="595">
        <v>4</v>
      </c>
      <c r="Q710" s="595">
        <v>4</v>
      </c>
      <c r="R710" s="595">
        <v>1</v>
      </c>
      <c r="S710" s="595">
        <v>1</v>
      </c>
      <c r="T710" s="595"/>
      <c r="U710" s="595"/>
      <c r="V710" s="595"/>
      <c r="W710" s="595"/>
      <c r="X710" s="591"/>
      <c r="Y710" s="591"/>
      <c r="Z710" s="591"/>
      <c r="AA710" s="595"/>
      <c r="AB710" s="595"/>
      <c r="AC710" s="595"/>
      <c r="AD710" s="595"/>
      <c r="AE710" s="595"/>
      <c r="AF710" s="595"/>
      <c r="AG710" s="595"/>
      <c r="AH710" s="591">
        <v>1</v>
      </c>
      <c r="AI710" s="591">
        <v>3</v>
      </c>
      <c r="AJ710" s="591">
        <v>3</v>
      </c>
      <c r="AK710" s="591">
        <v>3</v>
      </c>
      <c r="AL710" s="591">
        <v>1</v>
      </c>
      <c r="AM710" s="595">
        <v>1</v>
      </c>
      <c r="AN710" s="269">
        <v>1</v>
      </c>
      <c r="AO710">
        <v>0</v>
      </c>
    </row>
    <row r="711" spans="1:41">
      <c r="A711" t="s">
        <v>99</v>
      </c>
      <c r="B711" t="s">
        <v>159</v>
      </c>
      <c r="C711">
        <v>69</v>
      </c>
      <c r="D711" t="s">
        <v>77</v>
      </c>
      <c r="G711" s="194">
        <v>0</v>
      </c>
      <c r="H711" s="194">
        <v>0</v>
      </c>
      <c r="I711" s="270">
        <v>0</v>
      </c>
      <c r="J711" s="495">
        <v>0</v>
      </c>
      <c r="K711" s="194">
        <v>0</v>
      </c>
      <c r="L711" s="271">
        <v>0</v>
      </c>
      <c r="M711" s="194">
        <v>0</v>
      </c>
      <c r="N711" s="194">
        <v>0</v>
      </c>
      <c r="O711" s="271">
        <v>0</v>
      </c>
      <c r="P711" s="595">
        <v>4</v>
      </c>
      <c r="Q711" s="595">
        <v>4</v>
      </c>
      <c r="R711" s="595">
        <v>1</v>
      </c>
      <c r="S711" s="595">
        <v>1</v>
      </c>
      <c r="T711" s="595"/>
      <c r="U711" s="595"/>
      <c r="V711" s="595"/>
      <c r="W711" s="595"/>
      <c r="X711" s="591"/>
      <c r="Y711" s="591"/>
      <c r="Z711" s="591"/>
      <c r="AA711" s="595"/>
      <c r="AB711" s="595"/>
      <c r="AC711" s="595"/>
      <c r="AD711" s="595"/>
      <c r="AE711" s="595"/>
      <c r="AF711" s="595"/>
      <c r="AG711" s="595"/>
      <c r="AH711" s="591">
        <v>1</v>
      </c>
      <c r="AI711" s="591">
        <v>3</v>
      </c>
      <c r="AJ711" s="591">
        <v>3</v>
      </c>
      <c r="AK711" s="591">
        <v>3</v>
      </c>
      <c r="AL711" s="591">
        <v>1</v>
      </c>
      <c r="AM711" s="595">
        <v>1</v>
      </c>
      <c r="AN711" s="269">
        <v>1</v>
      </c>
      <c r="AO711">
        <v>0</v>
      </c>
    </row>
    <row r="712" spans="1:41">
      <c r="A712" t="s">
        <v>84</v>
      </c>
      <c r="B712" t="s">
        <v>160</v>
      </c>
      <c r="C712">
        <v>230</v>
      </c>
      <c r="D712" t="s">
        <v>77</v>
      </c>
      <c r="G712" s="194">
        <v>0</v>
      </c>
      <c r="H712" s="194">
        <v>0</v>
      </c>
      <c r="I712" s="270">
        <v>0</v>
      </c>
      <c r="J712" s="495">
        <v>0</v>
      </c>
      <c r="K712" s="194">
        <v>0</v>
      </c>
      <c r="L712" s="271">
        <v>0</v>
      </c>
      <c r="M712" s="194">
        <v>0</v>
      </c>
      <c r="N712" s="194">
        <v>0</v>
      </c>
      <c r="O712" s="271">
        <v>0</v>
      </c>
      <c r="P712" s="595">
        <v>5</v>
      </c>
      <c r="Q712" s="595">
        <v>3</v>
      </c>
      <c r="R712" s="595">
        <v>5</v>
      </c>
      <c r="S712" s="595">
        <v>2</v>
      </c>
      <c r="T712" s="595"/>
      <c r="U712" s="595"/>
      <c r="V712" s="595"/>
      <c r="W712" s="595"/>
      <c r="X712" s="591"/>
      <c r="Y712" s="591"/>
      <c r="Z712" s="591"/>
      <c r="AA712" s="595"/>
      <c r="AB712" s="595"/>
      <c r="AC712" s="595"/>
      <c r="AD712" s="595"/>
      <c r="AE712" s="595"/>
      <c r="AF712" s="595"/>
      <c r="AG712" s="595"/>
      <c r="AH712" s="591">
        <v>3</v>
      </c>
      <c r="AI712" s="591">
        <v>3</v>
      </c>
      <c r="AJ712" s="591">
        <v>3</v>
      </c>
      <c r="AK712" s="591">
        <v>1</v>
      </c>
      <c r="AL712" s="591">
        <v>4</v>
      </c>
      <c r="AM712" s="595">
        <v>1</v>
      </c>
      <c r="AN712" s="269">
        <v>1</v>
      </c>
      <c r="AO712">
        <v>0</v>
      </c>
    </row>
    <row r="713" spans="1:41">
      <c r="A713" t="s">
        <v>80</v>
      </c>
      <c r="B713" t="s">
        <v>161</v>
      </c>
      <c r="C713">
        <v>115</v>
      </c>
      <c r="D713" t="s">
        <v>77</v>
      </c>
      <c r="G713" s="194">
        <v>0</v>
      </c>
      <c r="H713" s="194">
        <v>0</v>
      </c>
      <c r="I713" s="270">
        <v>0</v>
      </c>
      <c r="J713" s="495">
        <v>0</v>
      </c>
      <c r="K713" s="194">
        <v>0</v>
      </c>
      <c r="L713" s="271">
        <v>0</v>
      </c>
      <c r="M713" s="194">
        <v>0</v>
      </c>
      <c r="N713" s="194">
        <v>0</v>
      </c>
      <c r="O713" s="271">
        <v>0</v>
      </c>
      <c r="P713" s="595">
        <v>5</v>
      </c>
      <c r="Q713" s="595">
        <v>2</v>
      </c>
      <c r="R713" s="595">
        <v>1</v>
      </c>
      <c r="S713" s="595">
        <v>1</v>
      </c>
      <c r="T713" s="595"/>
      <c r="U713" s="595"/>
      <c r="V713" s="595"/>
      <c r="W713" s="595"/>
      <c r="X713" s="591"/>
      <c r="Y713" s="591"/>
      <c r="Z713" s="591"/>
      <c r="AA713" s="595"/>
      <c r="AB713" s="595"/>
      <c r="AC713" s="595"/>
      <c r="AD713" s="595"/>
      <c r="AE713" s="595"/>
      <c r="AF713" s="595"/>
      <c r="AG713" s="595"/>
      <c r="AH713" s="591">
        <v>1</v>
      </c>
      <c r="AI713" s="591">
        <v>3</v>
      </c>
      <c r="AJ713" s="591">
        <v>3</v>
      </c>
      <c r="AK713" s="591">
        <v>1</v>
      </c>
      <c r="AL713" s="591">
        <v>1</v>
      </c>
      <c r="AM713" s="595">
        <v>1</v>
      </c>
      <c r="AN713" s="269">
        <v>1</v>
      </c>
      <c r="AO713">
        <v>0</v>
      </c>
    </row>
    <row r="714" spans="1:41">
      <c r="A714" t="s">
        <v>80</v>
      </c>
      <c r="B714" t="s">
        <v>161</v>
      </c>
      <c r="C714">
        <v>230</v>
      </c>
      <c r="D714" t="s">
        <v>77</v>
      </c>
      <c r="G714" s="194">
        <v>0</v>
      </c>
      <c r="H714" s="194">
        <v>0</v>
      </c>
      <c r="I714" s="270">
        <v>0</v>
      </c>
      <c r="J714" s="495">
        <v>0</v>
      </c>
      <c r="K714" s="194">
        <v>0</v>
      </c>
      <c r="L714" s="271">
        <v>0</v>
      </c>
      <c r="M714" s="194">
        <v>0</v>
      </c>
      <c r="N714" s="194">
        <v>0</v>
      </c>
      <c r="O714" s="271">
        <v>0</v>
      </c>
      <c r="P714" s="595">
        <v>5</v>
      </c>
      <c r="Q714" s="595">
        <v>2</v>
      </c>
      <c r="R714" s="595">
        <v>1</v>
      </c>
      <c r="S714" s="595">
        <v>1</v>
      </c>
      <c r="T714" s="595"/>
      <c r="U714" s="595"/>
      <c r="V714" s="595"/>
      <c r="W714" s="595"/>
      <c r="X714" s="591"/>
      <c r="Y714" s="591"/>
      <c r="Z714" s="591"/>
      <c r="AA714" s="595"/>
      <c r="AB714" s="595"/>
      <c r="AC714" s="595"/>
      <c r="AD714" s="595"/>
      <c r="AE714" s="595"/>
      <c r="AF714" s="595"/>
      <c r="AG714" s="595"/>
      <c r="AH714" s="591">
        <v>1</v>
      </c>
      <c r="AI714" s="591">
        <v>3</v>
      </c>
      <c r="AJ714" s="591">
        <v>3</v>
      </c>
      <c r="AK714" s="591">
        <v>1</v>
      </c>
      <c r="AL714" s="591">
        <v>1</v>
      </c>
      <c r="AM714" s="595">
        <v>1</v>
      </c>
      <c r="AN714" s="269">
        <v>1</v>
      </c>
      <c r="AO714">
        <v>0</v>
      </c>
    </row>
    <row r="715" spans="1:41">
      <c r="A715" t="s">
        <v>80</v>
      </c>
      <c r="B715" t="s">
        <v>161</v>
      </c>
      <c r="C715">
        <v>60</v>
      </c>
      <c r="D715" t="s">
        <v>77</v>
      </c>
      <c r="G715" s="194">
        <v>0</v>
      </c>
      <c r="H715" s="194">
        <v>0</v>
      </c>
      <c r="I715" s="270">
        <v>0</v>
      </c>
      <c r="J715" s="495">
        <v>0</v>
      </c>
      <c r="K715" s="194">
        <v>0</v>
      </c>
      <c r="L715" s="271">
        <v>0</v>
      </c>
      <c r="M715" s="194">
        <v>0</v>
      </c>
      <c r="N715" s="194">
        <v>0</v>
      </c>
      <c r="O715" s="271">
        <v>0</v>
      </c>
      <c r="P715" s="595">
        <v>5</v>
      </c>
      <c r="Q715" s="595">
        <v>2</v>
      </c>
      <c r="R715" s="595">
        <v>1</v>
      </c>
      <c r="S715" s="595">
        <v>1</v>
      </c>
      <c r="T715" s="595"/>
      <c r="U715" s="595"/>
      <c r="V715" s="595"/>
      <c r="W715" s="595"/>
      <c r="X715" s="591"/>
      <c r="Y715" s="591"/>
      <c r="Z715" s="591"/>
      <c r="AA715" s="595"/>
      <c r="AB715" s="595"/>
      <c r="AC715" s="595"/>
      <c r="AD715" s="595"/>
      <c r="AE715" s="595"/>
      <c r="AF715" s="595"/>
      <c r="AG715" s="595"/>
      <c r="AH715" s="591">
        <v>1</v>
      </c>
      <c r="AI715" s="591">
        <v>3</v>
      </c>
      <c r="AJ715" s="591">
        <v>3</v>
      </c>
      <c r="AK715" s="591">
        <v>1</v>
      </c>
      <c r="AL715" s="591">
        <v>1</v>
      </c>
      <c r="AM715" s="595">
        <v>1</v>
      </c>
      <c r="AN715" s="269">
        <v>1</v>
      </c>
      <c r="AO715">
        <v>0</v>
      </c>
    </row>
    <row r="716" spans="1:41">
      <c r="A716" t="s">
        <v>84</v>
      </c>
      <c r="B716" t="s">
        <v>162</v>
      </c>
      <c r="C716">
        <v>115</v>
      </c>
      <c r="D716" t="s">
        <v>77</v>
      </c>
      <c r="G716" s="194">
        <v>0</v>
      </c>
      <c r="H716" s="194">
        <v>0</v>
      </c>
      <c r="I716" s="270">
        <v>0</v>
      </c>
      <c r="J716" s="495">
        <v>0</v>
      </c>
      <c r="K716" s="194">
        <v>0</v>
      </c>
      <c r="L716" s="271">
        <v>0</v>
      </c>
      <c r="M716" s="194">
        <v>0</v>
      </c>
      <c r="N716" s="194">
        <v>0</v>
      </c>
      <c r="O716" s="271">
        <v>0</v>
      </c>
      <c r="P716" s="595">
        <v>5</v>
      </c>
      <c r="Q716" s="595">
        <v>3</v>
      </c>
      <c r="R716" s="595">
        <v>5</v>
      </c>
      <c r="S716" s="595">
        <v>2</v>
      </c>
      <c r="T716" s="595"/>
      <c r="U716" s="595"/>
      <c r="V716" s="595"/>
      <c r="W716" s="595"/>
      <c r="X716" s="591"/>
      <c r="Y716" s="591"/>
      <c r="Z716" s="591"/>
      <c r="AA716" s="595"/>
      <c r="AB716" s="595"/>
      <c r="AC716" s="595"/>
      <c r="AD716" s="595"/>
      <c r="AE716" s="595"/>
      <c r="AF716" s="595"/>
      <c r="AG716" s="595"/>
      <c r="AH716" s="591">
        <v>3</v>
      </c>
      <c r="AI716" s="591">
        <v>3</v>
      </c>
      <c r="AJ716" s="591">
        <v>4</v>
      </c>
      <c r="AK716" s="591">
        <v>1</v>
      </c>
      <c r="AL716" s="591">
        <v>4</v>
      </c>
      <c r="AM716" s="595">
        <v>1</v>
      </c>
      <c r="AN716" s="269">
        <v>1</v>
      </c>
      <c r="AO716">
        <v>0</v>
      </c>
    </row>
    <row r="717" spans="1:41">
      <c r="A717" t="s">
        <v>82</v>
      </c>
      <c r="B717" t="s">
        <v>163</v>
      </c>
      <c r="C717">
        <v>115</v>
      </c>
      <c r="D717" t="s">
        <v>77</v>
      </c>
      <c r="G717" s="194">
        <v>0</v>
      </c>
      <c r="H717" s="194">
        <v>0</v>
      </c>
      <c r="I717" s="270">
        <v>0</v>
      </c>
      <c r="J717" s="495">
        <v>0</v>
      </c>
      <c r="K717" s="194">
        <v>0</v>
      </c>
      <c r="L717" s="271">
        <v>0</v>
      </c>
      <c r="M717" s="194">
        <v>0</v>
      </c>
      <c r="N717" s="194">
        <v>0</v>
      </c>
      <c r="O717" s="271">
        <v>0</v>
      </c>
      <c r="P717" s="595">
        <v>5</v>
      </c>
      <c r="Q717" s="595">
        <v>5</v>
      </c>
      <c r="R717" s="595">
        <v>1</v>
      </c>
      <c r="S717" s="595">
        <v>1</v>
      </c>
      <c r="T717" s="595"/>
      <c r="U717" s="595"/>
      <c r="V717" s="595"/>
      <c r="W717" s="595"/>
      <c r="X717" s="591"/>
      <c r="Y717" s="591"/>
      <c r="Z717" s="591"/>
      <c r="AA717" s="595"/>
      <c r="AB717" s="595"/>
      <c r="AC717" s="595"/>
      <c r="AD717" s="595"/>
      <c r="AE717" s="595"/>
      <c r="AF717" s="595"/>
      <c r="AG717" s="595"/>
      <c r="AH717" s="591">
        <v>3</v>
      </c>
      <c r="AI717" s="591">
        <v>3</v>
      </c>
      <c r="AJ717" s="591">
        <v>2</v>
      </c>
      <c r="AK717" s="591">
        <v>1</v>
      </c>
      <c r="AL717" s="591">
        <v>4</v>
      </c>
      <c r="AM717" s="595">
        <v>1</v>
      </c>
      <c r="AN717" s="269">
        <v>1</v>
      </c>
      <c r="AO717">
        <v>0</v>
      </c>
    </row>
    <row r="718" spans="1:41">
      <c r="A718" t="s">
        <v>99</v>
      </c>
      <c r="B718" t="s">
        <v>164</v>
      </c>
      <c r="C718">
        <v>69</v>
      </c>
      <c r="D718" t="s">
        <v>77</v>
      </c>
      <c r="G718" s="194">
        <v>0</v>
      </c>
      <c r="H718" s="194">
        <v>0</v>
      </c>
      <c r="I718" s="270">
        <v>0</v>
      </c>
      <c r="J718" s="495">
        <v>0</v>
      </c>
      <c r="K718" s="194">
        <v>0</v>
      </c>
      <c r="L718" s="271">
        <v>0</v>
      </c>
      <c r="M718" s="194">
        <v>0</v>
      </c>
      <c r="N718" s="194">
        <v>0</v>
      </c>
      <c r="O718" s="271">
        <v>0</v>
      </c>
      <c r="P718" s="595">
        <v>4</v>
      </c>
      <c r="Q718" s="595">
        <v>4</v>
      </c>
      <c r="R718" s="595">
        <v>1</v>
      </c>
      <c r="S718" s="595">
        <v>1</v>
      </c>
      <c r="T718" s="595"/>
      <c r="U718" s="595"/>
      <c r="V718" s="595"/>
      <c r="W718" s="595"/>
      <c r="X718" s="591"/>
      <c r="Y718" s="591"/>
      <c r="Z718" s="591"/>
      <c r="AA718" s="595"/>
      <c r="AB718" s="595"/>
      <c r="AC718" s="595"/>
      <c r="AD718" s="595"/>
      <c r="AE718" s="595"/>
      <c r="AF718" s="595"/>
      <c r="AG718" s="595"/>
      <c r="AH718" s="591">
        <v>1</v>
      </c>
      <c r="AI718" s="591">
        <v>3</v>
      </c>
      <c r="AJ718" s="591">
        <v>2</v>
      </c>
      <c r="AK718" s="591">
        <v>3</v>
      </c>
      <c r="AL718" s="591">
        <v>1</v>
      </c>
      <c r="AM718" s="595">
        <v>1</v>
      </c>
      <c r="AN718" s="269">
        <v>1</v>
      </c>
      <c r="AO718">
        <v>0</v>
      </c>
    </row>
    <row r="719" spans="1:41">
      <c r="A719" t="s">
        <v>80</v>
      </c>
      <c r="B719" t="s">
        <v>165</v>
      </c>
      <c r="C719">
        <v>230</v>
      </c>
      <c r="D719" t="s">
        <v>77</v>
      </c>
      <c r="G719" s="194">
        <v>0</v>
      </c>
      <c r="H719" s="194">
        <v>0</v>
      </c>
      <c r="I719" s="270">
        <v>0</v>
      </c>
      <c r="J719" s="495">
        <v>0</v>
      </c>
      <c r="K719" s="194">
        <v>0</v>
      </c>
      <c r="L719" s="271">
        <v>0</v>
      </c>
      <c r="M719" s="194">
        <v>0</v>
      </c>
      <c r="N719" s="194">
        <v>0</v>
      </c>
      <c r="O719" s="271">
        <v>0</v>
      </c>
      <c r="P719" s="595">
        <v>5</v>
      </c>
      <c r="Q719" s="595">
        <v>2</v>
      </c>
      <c r="R719" s="595">
        <v>1</v>
      </c>
      <c r="S719" s="595">
        <v>1</v>
      </c>
      <c r="T719" s="595"/>
      <c r="U719" s="595"/>
      <c r="V719" s="595"/>
      <c r="W719" s="595"/>
      <c r="X719" s="591"/>
      <c r="Y719" s="591"/>
      <c r="Z719" s="591"/>
      <c r="AA719" s="595"/>
      <c r="AB719" s="595"/>
      <c r="AC719" s="595"/>
      <c r="AD719" s="595"/>
      <c r="AE719" s="595"/>
      <c r="AF719" s="595"/>
      <c r="AG719" s="595"/>
      <c r="AH719" s="591">
        <v>1</v>
      </c>
      <c r="AI719" s="591">
        <v>3</v>
      </c>
      <c r="AJ719" s="591">
        <v>4</v>
      </c>
      <c r="AK719" s="591">
        <v>3</v>
      </c>
      <c r="AL719" s="591">
        <v>3</v>
      </c>
      <c r="AM719" s="595">
        <v>1</v>
      </c>
      <c r="AN719" s="269">
        <v>1</v>
      </c>
      <c r="AO719">
        <v>0</v>
      </c>
    </row>
    <row r="720" spans="1:41">
      <c r="A720" t="s">
        <v>88</v>
      </c>
      <c r="B720" t="s">
        <v>166</v>
      </c>
      <c r="C720">
        <v>230</v>
      </c>
      <c r="D720" t="s">
        <v>77</v>
      </c>
      <c r="G720" s="194">
        <v>0</v>
      </c>
      <c r="H720" s="194">
        <v>0</v>
      </c>
      <c r="I720" s="270">
        <v>0</v>
      </c>
      <c r="J720" s="495">
        <v>0</v>
      </c>
      <c r="K720" s="194">
        <v>0</v>
      </c>
      <c r="L720" s="271">
        <v>0</v>
      </c>
      <c r="M720" s="194">
        <v>0</v>
      </c>
      <c r="N720" s="194">
        <v>0</v>
      </c>
      <c r="O720" s="271">
        <v>0</v>
      </c>
      <c r="P720" s="595">
        <v>5</v>
      </c>
      <c r="Q720" s="595">
        <v>2</v>
      </c>
      <c r="R720" s="595">
        <v>4</v>
      </c>
      <c r="S720" s="595">
        <v>2</v>
      </c>
      <c r="T720" s="595"/>
      <c r="U720" s="595"/>
      <c r="V720" s="595"/>
      <c r="W720" s="595"/>
      <c r="X720" s="591"/>
      <c r="Y720" s="591"/>
      <c r="Z720" s="591"/>
      <c r="AA720" s="595"/>
      <c r="AB720" s="595"/>
      <c r="AC720" s="595"/>
      <c r="AD720" s="595"/>
      <c r="AE720" s="595"/>
      <c r="AF720" s="595"/>
      <c r="AG720" s="595"/>
      <c r="AH720" s="591">
        <v>3</v>
      </c>
      <c r="AI720" s="591">
        <v>3</v>
      </c>
      <c r="AJ720" s="591">
        <v>1</v>
      </c>
      <c r="AK720" s="591">
        <v>3</v>
      </c>
      <c r="AL720" s="591">
        <v>1</v>
      </c>
      <c r="AM720" s="595">
        <v>1</v>
      </c>
      <c r="AN720" s="269">
        <v>1</v>
      </c>
      <c r="AO720">
        <v>0</v>
      </c>
    </row>
    <row r="721" spans="1:41">
      <c r="A721" t="s">
        <v>92</v>
      </c>
      <c r="B721" t="s">
        <v>167</v>
      </c>
      <c r="C721">
        <v>115</v>
      </c>
      <c r="D721" t="s">
        <v>77</v>
      </c>
      <c r="G721" s="194">
        <v>0</v>
      </c>
      <c r="H721" s="194">
        <v>0</v>
      </c>
      <c r="I721" s="270">
        <v>0</v>
      </c>
      <c r="J721" s="495">
        <v>0</v>
      </c>
      <c r="K721" s="194">
        <v>0</v>
      </c>
      <c r="L721" s="271">
        <v>0</v>
      </c>
      <c r="M721" s="194">
        <v>0</v>
      </c>
      <c r="N721" s="194">
        <v>0</v>
      </c>
      <c r="O721" s="271">
        <v>0</v>
      </c>
      <c r="P721" s="595">
        <v>4</v>
      </c>
      <c r="Q721" s="595">
        <v>4</v>
      </c>
      <c r="R721" s="595">
        <v>1</v>
      </c>
      <c r="S721" s="595">
        <v>1</v>
      </c>
      <c r="T721" s="595"/>
      <c r="U721" s="595"/>
      <c r="V721" s="595"/>
      <c r="W721" s="595"/>
      <c r="X721" s="591"/>
      <c r="Y721" s="591"/>
      <c r="Z721" s="591"/>
      <c r="AA721" s="595"/>
      <c r="AB721" s="595"/>
      <c r="AC721" s="595"/>
      <c r="AD721" s="595"/>
      <c r="AE721" s="595"/>
      <c r="AF721" s="595"/>
      <c r="AG721" s="595"/>
      <c r="AH721" s="591">
        <v>1</v>
      </c>
      <c r="AI721" s="591">
        <v>1</v>
      </c>
      <c r="AJ721" s="591">
        <v>1</v>
      </c>
      <c r="AK721" s="591">
        <v>3</v>
      </c>
      <c r="AL721" s="591">
        <v>4</v>
      </c>
      <c r="AM721" s="595">
        <v>1</v>
      </c>
      <c r="AN721" s="269">
        <v>1</v>
      </c>
      <c r="AO721">
        <v>0</v>
      </c>
    </row>
    <row r="722" spans="1:41">
      <c r="A722" t="s">
        <v>86</v>
      </c>
      <c r="B722" t="s">
        <v>168</v>
      </c>
      <c r="C722">
        <v>230</v>
      </c>
      <c r="D722" t="s">
        <v>77</v>
      </c>
      <c r="G722" s="194">
        <v>0</v>
      </c>
      <c r="H722" s="194">
        <v>0</v>
      </c>
      <c r="I722" s="270">
        <v>0</v>
      </c>
      <c r="J722" s="495">
        <v>0</v>
      </c>
      <c r="K722" s="194">
        <v>0</v>
      </c>
      <c r="L722" s="271">
        <v>0</v>
      </c>
      <c r="M722" s="194">
        <v>0</v>
      </c>
      <c r="N722" s="194">
        <v>0</v>
      </c>
      <c r="O722" s="271">
        <v>0</v>
      </c>
      <c r="P722" s="595">
        <v>5</v>
      </c>
      <c r="Q722" s="595">
        <v>2</v>
      </c>
      <c r="R722" s="595">
        <v>5</v>
      </c>
      <c r="S722" s="595">
        <v>2</v>
      </c>
      <c r="T722" s="595"/>
      <c r="U722" s="595"/>
      <c r="V722" s="595"/>
      <c r="W722" s="595"/>
      <c r="X722" s="591"/>
      <c r="Y722" s="591"/>
      <c r="Z722" s="591"/>
      <c r="AA722" s="595"/>
      <c r="AB722" s="595"/>
      <c r="AC722" s="595"/>
      <c r="AD722" s="595"/>
      <c r="AE722" s="595"/>
      <c r="AF722" s="595"/>
      <c r="AG722" s="595"/>
      <c r="AH722" s="591">
        <v>3</v>
      </c>
      <c r="AI722" s="591">
        <v>3</v>
      </c>
      <c r="AJ722" s="591">
        <v>3</v>
      </c>
      <c r="AK722" s="591">
        <v>3</v>
      </c>
      <c r="AL722" s="591">
        <v>4</v>
      </c>
      <c r="AM722" s="595">
        <v>1</v>
      </c>
      <c r="AN722" s="269">
        <v>1</v>
      </c>
      <c r="AO722">
        <v>0</v>
      </c>
    </row>
    <row r="723" spans="1:41">
      <c r="A723" t="s">
        <v>84</v>
      </c>
      <c r="B723" t="s">
        <v>169</v>
      </c>
      <c r="C723">
        <v>230</v>
      </c>
      <c r="D723" t="s">
        <v>77</v>
      </c>
      <c r="G723" s="194">
        <v>0</v>
      </c>
      <c r="H723" s="194">
        <v>0</v>
      </c>
      <c r="I723" s="270">
        <v>0</v>
      </c>
      <c r="J723" s="495">
        <v>0</v>
      </c>
      <c r="K723" s="194">
        <v>0</v>
      </c>
      <c r="L723" s="271">
        <v>0</v>
      </c>
      <c r="M723" s="194">
        <v>0</v>
      </c>
      <c r="N723" s="194">
        <v>0</v>
      </c>
      <c r="O723" s="271">
        <v>0</v>
      </c>
      <c r="P723" s="595">
        <v>5</v>
      </c>
      <c r="Q723" s="595">
        <v>3</v>
      </c>
      <c r="R723" s="595">
        <v>5</v>
      </c>
      <c r="S723" s="595">
        <v>2</v>
      </c>
      <c r="T723" s="595"/>
      <c r="U723" s="595"/>
      <c r="V723" s="595"/>
      <c r="W723" s="595"/>
      <c r="X723" s="591"/>
      <c r="Y723" s="591"/>
      <c r="Z723" s="591"/>
      <c r="AA723" s="595"/>
      <c r="AB723" s="595"/>
      <c r="AC723" s="595"/>
      <c r="AD723" s="595"/>
      <c r="AE723" s="595"/>
      <c r="AF723" s="595"/>
      <c r="AG723" s="595"/>
      <c r="AH723" s="591">
        <v>3</v>
      </c>
      <c r="AI723" s="591">
        <v>3</v>
      </c>
      <c r="AJ723" s="591">
        <v>1</v>
      </c>
      <c r="AK723" s="591">
        <v>1</v>
      </c>
      <c r="AL723" s="591">
        <v>1</v>
      </c>
      <c r="AM723" s="595">
        <v>1</v>
      </c>
      <c r="AN723" s="269">
        <v>1</v>
      </c>
      <c r="AO723">
        <v>0</v>
      </c>
    </row>
    <row r="724" spans="1:41">
      <c r="A724" t="s">
        <v>97</v>
      </c>
      <c r="B724" t="s">
        <v>170</v>
      </c>
      <c r="C724">
        <v>230</v>
      </c>
      <c r="D724" t="s">
        <v>77</v>
      </c>
      <c r="G724" s="194">
        <v>0</v>
      </c>
      <c r="H724" s="194">
        <v>0</v>
      </c>
      <c r="I724" s="270">
        <v>0</v>
      </c>
      <c r="J724" s="495">
        <v>0</v>
      </c>
      <c r="K724" s="194">
        <v>0</v>
      </c>
      <c r="L724" s="271">
        <v>0</v>
      </c>
      <c r="M724" s="194">
        <v>0</v>
      </c>
      <c r="N724" s="194">
        <v>0</v>
      </c>
      <c r="O724" s="271">
        <v>0</v>
      </c>
      <c r="P724" s="595">
        <v>5</v>
      </c>
      <c r="Q724" s="595">
        <v>5</v>
      </c>
      <c r="R724" s="595">
        <v>4</v>
      </c>
      <c r="S724" s="595">
        <v>4</v>
      </c>
      <c r="T724" s="595"/>
      <c r="U724" s="595"/>
      <c r="V724" s="595"/>
      <c r="W724" s="595"/>
      <c r="X724" s="591"/>
      <c r="Y724" s="591"/>
      <c r="Z724" s="591"/>
      <c r="AA724" s="595"/>
      <c r="AB724" s="595"/>
      <c r="AC724" s="595"/>
      <c r="AD724" s="595"/>
      <c r="AE724" s="595"/>
      <c r="AF724" s="595"/>
      <c r="AG724" s="595"/>
      <c r="AH724" s="591">
        <v>1</v>
      </c>
      <c r="AI724" s="591">
        <v>3</v>
      </c>
      <c r="AJ724" s="591">
        <v>3</v>
      </c>
      <c r="AK724" s="591">
        <v>1</v>
      </c>
      <c r="AL724" s="591">
        <v>4</v>
      </c>
      <c r="AM724" s="595">
        <v>1</v>
      </c>
      <c r="AN724" s="269">
        <v>1</v>
      </c>
      <c r="AO724">
        <v>0</v>
      </c>
    </row>
    <row r="725" spans="1:41">
      <c r="A725" t="s">
        <v>90</v>
      </c>
      <c r="B725" t="s">
        <v>171</v>
      </c>
      <c r="C725">
        <v>230</v>
      </c>
      <c r="D725" t="s">
        <v>77</v>
      </c>
      <c r="G725" s="194">
        <v>0</v>
      </c>
      <c r="H725" s="194">
        <v>0</v>
      </c>
      <c r="I725" s="270">
        <v>0</v>
      </c>
      <c r="J725" s="495">
        <v>0</v>
      </c>
      <c r="K725" s="194">
        <v>0</v>
      </c>
      <c r="L725" s="271">
        <v>0</v>
      </c>
      <c r="M725" s="194">
        <v>0</v>
      </c>
      <c r="N725" s="194">
        <v>0</v>
      </c>
      <c r="O725" s="271">
        <v>0</v>
      </c>
      <c r="P725" s="595">
        <v>1</v>
      </c>
      <c r="Q725" s="595">
        <v>1</v>
      </c>
      <c r="R725" s="595">
        <v>1</v>
      </c>
      <c r="S725" s="595">
        <v>1</v>
      </c>
      <c r="T725" s="595"/>
      <c r="U725" s="595"/>
      <c r="V725" s="595"/>
      <c r="W725" s="595"/>
      <c r="X725" s="591"/>
      <c r="Y725" s="591"/>
      <c r="Z725" s="591"/>
      <c r="AA725" s="595"/>
      <c r="AB725" s="595"/>
      <c r="AC725" s="595"/>
      <c r="AD725" s="595"/>
      <c r="AE725" s="595"/>
      <c r="AF725" s="595"/>
      <c r="AG725" s="595"/>
      <c r="AH725" s="591">
        <v>3</v>
      </c>
      <c r="AI725" s="591">
        <v>3</v>
      </c>
      <c r="AJ725" s="591">
        <v>4</v>
      </c>
      <c r="AK725" s="591">
        <v>3</v>
      </c>
      <c r="AL725" s="591">
        <v>4</v>
      </c>
      <c r="AM725" s="595">
        <v>1</v>
      </c>
      <c r="AN725" s="269">
        <v>1</v>
      </c>
      <c r="AO725">
        <v>0</v>
      </c>
    </row>
    <row r="726" spans="1:41">
      <c r="A726" t="s">
        <v>99</v>
      </c>
      <c r="B726" t="s">
        <v>172</v>
      </c>
      <c r="C726">
        <v>69</v>
      </c>
      <c r="D726" t="s">
        <v>77</v>
      </c>
      <c r="G726" s="194">
        <v>0</v>
      </c>
      <c r="H726" s="194">
        <v>0</v>
      </c>
      <c r="I726" s="270">
        <v>0</v>
      </c>
      <c r="J726" s="495">
        <v>0</v>
      </c>
      <c r="K726" s="194">
        <v>0</v>
      </c>
      <c r="L726" s="271">
        <v>0</v>
      </c>
      <c r="M726" s="194">
        <v>0</v>
      </c>
      <c r="N726" s="194">
        <v>0</v>
      </c>
      <c r="O726" s="271">
        <v>0</v>
      </c>
      <c r="P726" s="595">
        <v>4</v>
      </c>
      <c r="Q726" s="595">
        <v>4</v>
      </c>
      <c r="R726" s="595">
        <v>1</v>
      </c>
      <c r="S726" s="595">
        <v>1</v>
      </c>
      <c r="T726" s="595"/>
      <c r="U726" s="595"/>
      <c r="V726" s="595"/>
      <c r="W726" s="595"/>
      <c r="X726" s="591"/>
      <c r="Y726" s="591"/>
      <c r="Z726" s="591"/>
      <c r="AA726" s="595"/>
      <c r="AB726" s="595"/>
      <c r="AC726" s="595"/>
      <c r="AD726" s="595"/>
      <c r="AE726" s="595"/>
      <c r="AF726" s="595"/>
      <c r="AG726" s="595"/>
      <c r="AH726" s="591">
        <v>1</v>
      </c>
      <c r="AI726" s="591">
        <v>3</v>
      </c>
      <c r="AJ726" s="591">
        <v>4</v>
      </c>
      <c r="AK726" s="591">
        <v>3</v>
      </c>
      <c r="AL726" s="591">
        <v>4</v>
      </c>
      <c r="AM726" s="595">
        <v>1</v>
      </c>
      <c r="AN726" s="269">
        <v>1</v>
      </c>
      <c r="AO726">
        <v>0</v>
      </c>
    </row>
    <row r="727" spans="1:41">
      <c r="A727" t="s">
        <v>99</v>
      </c>
      <c r="B727" t="s">
        <v>172</v>
      </c>
      <c r="C727">
        <v>230</v>
      </c>
      <c r="D727" t="s">
        <v>77</v>
      </c>
      <c r="G727" s="194">
        <v>0</v>
      </c>
      <c r="H727" s="194">
        <v>0</v>
      </c>
      <c r="I727" s="270">
        <v>0</v>
      </c>
      <c r="J727" s="495">
        <v>0</v>
      </c>
      <c r="K727" s="194">
        <v>0</v>
      </c>
      <c r="L727" s="271">
        <v>0</v>
      </c>
      <c r="M727" s="194">
        <v>0</v>
      </c>
      <c r="N727" s="194">
        <v>0</v>
      </c>
      <c r="O727" s="271">
        <v>0</v>
      </c>
      <c r="P727" s="595">
        <v>4</v>
      </c>
      <c r="Q727" s="595">
        <v>4</v>
      </c>
      <c r="R727" s="595">
        <v>1</v>
      </c>
      <c r="S727" s="595">
        <v>1</v>
      </c>
      <c r="T727" s="595"/>
      <c r="U727" s="595"/>
      <c r="V727" s="595"/>
      <c r="W727" s="595"/>
      <c r="X727" s="591"/>
      <c r="Y727" s="591"/>
      <c r="Z727" s="591"/>
      <c r="AA727" s="595"/>
      <c r="AB727" s="595"/>
      <c r="AC727" s="595"/>
      <c r="AD727" s="595"/>
      <c r="AE727" s="595"/>
      <c r="AF727" s="595"/>
      <c r="AG727" s="595"/>
      <c r="AH727" s="591">
        <v>1</v>
      </c>
      <c r="AI727" s="591">
        <v>3</v>
      </c>
      <c r="AJ727" s="591">
        <v>4</v>
      </c>
      <c r="AK727" s="591">
        <v>3</v>
      </c>
      <c r="AL727" s="591">
        <v>4</v>
      </c>
      <c r="AM727" s="595">
        <v>1</v>
      </c>
      <c r="AN727" s="269">
        <v>1</v>
      </c>
      <c r="AO727">
        <v>0</v>
      </c>
    </row>
    <row r="728" spans="1:41">
      <c r="A728" t="s">
        <v>95</v>
      </c>
      <c r="B728" t="s">
        <v>173</v>
      </c>
      <c r="C728">
        <v>138</v>
      </c>
      <c r="D728" t="s">
        <v>77</v>
      </c>
      <c r="G728" s="194">
        <v>0</v>
      </c>
      <c r="H728" s="194">
        <v>0</v>
      </c>
      <c r="I728" s="270">
        <v>0</v>
      </c>
      <c r="J728" s="495">
        <v>0</v>
      </c>
      <c r="K728" s="194">
        <v>0</v>
      </c>
      <c r="L728" s="271">
        <v>0</v>
      </c>
      <c r="M728" s="194">
        <v>0</v>
      </c>
      <c r="N728" s="194">
        <v>0</v>
      </c>
      <c r="O728" s="271">
        <v>0</v>
      </c>
      <c r="P728" s="595">
        <v>5</v>
      </c>
      <c r="Q728" s="595">
        <v>3</v>
      </c>
      <c r="R728" s="595">
        <v>4</v>
      </c>
      <c r="S728" s="595">
        <v>2</v>
      </c>
      <c r="T728" s="595"/>
      <c r="U728" s="595"/>
      <c r="V728" s="595"/>
      <c r="W728" s="595"/>
      <c r="X728" s="591"/>
      <c r="Y728" s="591"/>
      <c r="Z728" s="591"/>
      <c r="AA728" s="595"/>
      <c r="AB728" s="595"/>
      <c r="AC728" s="595"/>
      <c r="AD728" s="595"/>
      <c r="AE728" s="595"/>
      <c r="AF728" s="595"/>
      <c r="AG728" s="595"/>
      <c r="AH728" s="591">
        <v>1</v>
      </c>
      <c r="AI728" s="591">
        <v>1</v>
      </c>
      <c r="AJ728" s="591">
        <v>1</v>
      </c>
      <c r="AK728" s="591">
        <v>3</v>
      </c>
      <c r="AL728" s="591">
        <v>1</v>
      </c>
      <c r="AM728" s="595">
        <v>1</v>
      </c>
      <c r="AN728" s="269">
        <v>1</v>
      </c>
      <c r="AO728">
        <v>0</v>
      </c>
    </row>
    <row r="729" spans="1:41">
      <c r="A729" t="s">
        <v>95</v>
      </c>
      <c r="B729" t="s">
        <v>173</v>
      </c>
      <c r="C729">
        <v>230</v>
      </c>
      <c r="D729" t="s">
        <v>77</v>
      </c>
      <c r="G729" s="194">
        <v>0</v>
      </c>
      <c r="H729" s="194">
        <v>0</v>
      </c>
      <c r="I729" s="270">
        <v>0</v>
      </c>
      <c r="J729" s="495">
        <v>0</v>
      </c>
      <c r="K729" s="194">
        <v>0</v>
      </c>
      <c r="L729" s="271">
        <v>0</v>
      </c>
      <c r="M729" s="194">
        <v>0</v>
      </c>
      <c r="N729" s="194">
        <v>0</v>
      </c>
      <c r="O729" s="271">
        <v>0</v>
      </c>
      <c r="P729" s="595">
        <v>5</v>
      </c>
      <c r="Q729" s="595">
        <v>3</v>
      </c>
      <c r="R729" s="595">
        <v>4</v>
      </c>
      <c r="S729" s="595">
        <v>2</v>
      </c>
      <c r="T729" s="595"/>
      <c r="U729" s="595"/>
      <c r="V729" s="595"/>
      <c r="W729" s="595"/>
      <c r="X729" s="591"/>
      <c r="Y729" s="591"/>
      <c r="Z729" s="591"/>
      <c r="AA729" s="595"/>
      <c r="AB729" s="595"/>
      <c r="AC729" s="595"/>
      <c r="AD729" s="595"/>
      <c r="AE729" s="595"/>
      <c r="AF729" s="595"/>
      <c r="AG729" s="595"/>
      <c r="AH729" s="591">
        <v>1</v>
      </c>
      <c r="AI729" s="591">
        <v>1</v>
      </c>
      <c r="AJ729" s="591">
        <v>1</v>
      </c>
      <c r="AK729" s="591">
        <v>3</v>
      </c>
      <c r="AL729" s="591">
        <v>1</v>
      </c>
      <c r="AM729" s="595">
        <v>1</v>
      </c>
      <c r="AN729" s="269">
        <v>1</v>
      </c>
      <c r="AO729">
        <v>0</v>
      </c>
    </row>
    <row r="730" spans="1:41">
      <c r="A730" t="s">
        <v>80</v>
      </c>
      <c r="B730" t="s">
        <v>176</v>
      </c>
      <c r="C730">
        <v>230</v>
      </c>
      <c r="D730" t="s">
        <v>77</v>
      </c>
      <c r="G730" s="194">
        <v>0</v>
      </c>
      <c r="H730" s="194">
        <v>0</v>
      </c>
      <c r="I730" s="270">
        <v>0</v>
      </c>
      <c r="J730" s="495">
        <v>0</v>
      </c>
      <c r="K730" s="194">
        <v>0</v>
      </c>
      <c r="L730" s="271">
        <v>0</v>
      </c>
      <c r="M730" s="194">
        <v>0</v>
      </c>
      <c r="N730" s="194">
        <v>0</v>
      </c>
      <c r="O730" s="271">
        <v>0</v>
      </c>
      <c r="P730" s="595">
        <v>5</v>
      </c>
      <c r="Q730" s="595">
        <v>5</v>
      </c>
      <c r="R730" s="595">
        <v>3</v>
      </c>
      <c r="S730" s="595">
        <v>3</v>
      </c>
      <c r="T730" s="595"/>
      <c r="U730" s="595"/>
      <c r="V730" s="595"/>
      <c r="W730" s="595"/>
      <c r="X730" s="591"/>
      <c r="Y730" s="591"/>
      <c r="Z730" s="591"/>
      <c r="AA730" s="595"/>
      <c r="AB730" s="595"/>
      <c r="AC730" s="595"/>
      <c r="AD730" s="595"/>
      <c r="AE730" s="595"/>
      <c r="AF730" s="595"/>
      <c r="AG730" s="595"/>
      <c r="AH730" s="591">
        <v>1</v>
      </c>
      <c r="AI730" s="591">
        <v>1</v>
      </c>
      <c r="AJ730" s="591">
        <v>1</v>
      </c>
      <c r="AK730" s="591">
        <v>3</v>
      </c>
      <c r="AL730" s="591">
        <v>1</v>
      </c>
      <c r="AM730" s="595">
        <v>1</v>
      </c>
      <c r="AN730" s="269">
        <v>1</v>
      </c>
      <c r="AO730">
        <v>0</v>
      </c>
    </row>
    <row r="731" spans="1:41">
      <c r="A731" t="s">
        <v>80</v>
      </c>
      <c r="B731" t="s">
        <v>177</v>
      </c>
      <c r="C731">
        <v>115</v>
      </c>
      <c r="D731" t="s">
        <v>77</v>
      </c>
      <c r="G731" s="194">
        <v>0</v>
      </c>
      <c r="H731" s="194">
        <v>0</v>
      </c>
      <c r="I731" s="270">
        <v>0</v>
      </c>
      <c r="J731" s="495">
        <v>0</v>
      </c>
      <c r="K731" s="194">
        <v>0</v>
      </c>
      <c r="L731" s="271">
        <v>0</v>
      </c>
      <c r="M731" s="194">
        <v>0</v>
      </c>
      <c r="N731" s="194">
        <v>0</v>
      </c>
      <c r="O731" s="271">
        <v>0</v>
      </c>
      <c r="P731" s="595">
        <v>5</v>
      </c>
      <c r="Q731" s="595">
        <v>2</v>
      </c>
      <c r="R731" s="595">
        <v>1</v>
      </c>
      <c r="S731" s="595">
        <v>1</v>
      </c>
      <c r="T731" s="595"/>
      <c r="U731" s="595"/>
      <c r="V731" s="595"/>
      <c r="W731" s="595"/>
      <c r="X731" s="591"/>
      <c r="Y731" s="591"/>
      <c r="Z731" s="591"/>
      <c r="AA731" s="595"/>
      <c r="AB731" s="595"/>
      <c r="AC731" s="595"/>
      <c r="AD731" s="595"/>
      <c r="AE731" s="595"/>
      <c r="AF731" s="595"/>
      <c r="AG731" s="595"/>
      <c r="AH731" s="591">
        <v>1</v>
      </c>
      <c r="AI731" s="591">
        <v>3</v>
      </c>
      <c r="AJ731" s="591">
        <v>1</v>
      </c>
      <c r="AK731" s="591">
        <v>1</v>
      </c>
      <c r="AL731" s="591">
        <v>1</v>
      </c>
      <c r="AM731" s="595">
        <v>1</v>
      </c>
      <c r="AN731" s="269">
        <v>1</v>
      </c>
      <c r="AO731">
        <v>0</v>
      </c>
    </row>
    <row r="732" spans="1:41">
      <c r="A732" t="s">
        <v>80</v>
      </c>
      <c r="B732" t="s">
        <v>178</v>
      </c>
      <c r="C732">
        <v>115</v>
      </c>
      <c r="D732" t="s">
        <v>77</v>
      </c>
      <c r="G732" s="194">
        <v>0</v>
      </c>
      <c r="H732" s="194">
        <v>0</v>
      </c>
      <c r="I732" s="270">
        <v>0</v>
      </c>
      <c r="J732" s="495">
        <v>0</v>
      </c>
      <c r="K732" s="194">
        <v>0</v>
      </c>
      <c r="L732" s="271">
        <v>0</v>
      </c>
      <c r="M732" s="194">
        <v>0</v>
      </c>
      <c r="N732" s="194">
        <v>0</v>
      </c>
      <c r="O732" s="271">
        <v>0</v>
      </c>
      <c r="P732" s="595">
        <v>5</v>
      </c>
      <c r="Q732" s="595">
        <v>2</v>
      </c>
      <c r="R732" s="595">
        <v>1</v>
      </c>
      <c r="S732" s="595">
        <v>1</v>
      </c>
      <c r="T732" s="595"/>
      <c r="U732" s="595"/>
      <c r="V732" s="595"/>
      <c r="W732" s="595"/>
      <c r="X732" s="591"/>
      <c r="Y732" s="591"/>
      <c r="Z732" s="591"/>
      <c r="AA732" s="595"/>
      <c r="AB732" s="595"/>
      <c r="AC732" s="595"/>
      <c r="AD732" s="595"/>
      <c r="AE732" s="595"/>
      <c r="AF732" s="595"/>
      <c r="AG732" s="595"/>
      <c r="AH732" s="591">
        <v>1</v>
      </c>
      <c r="AI732" s="591">
        <v>3</v>
      </c>
      <c r="AJ732" s="591">
        <v>3</v>
      </c>
      <c r="AK732" s="591">
        <v>1</v>
      </c>
      <c r="AL732" s="591">
        <v>3</v>
      </c>
      <c r="AM732" s="595">
        <v>1</v>
      </c>
      <c r="AN732" s="269">
        <v>1</v>
      </c>
      <c r="AO732">
        <v>0</v>
      </c>
    </row>
    <row r="733" spans="1:41">
      <c r="A733" t="s">
        <v>82</v>
      </c>
      <c r="B733" t="s">
        <v>179</v>
      </c>
      <c r="C733">
        <v>115</v>
      </c>
      <c r="D733" t="s">
        <v>77</v>
      </c>
      <c r="G733" s="194">
        <v>0</v>
      </c>
      <c r="H733" s="194">
        <v>0</v>
      </c>
      <c r="I733" s="270">
        <v>0</v>
      </c>
      <c r="J733" s="495">
        <v>0</v>
      </c>
      <c r="K733" s="194">
        <v>0</v>
      </c>
      <c r="L733" s="271">
        <v>0</v>
      </c>
      <c r="M733" s="194">
        <v>0</v>
      </c>
      <c r="N733" s="194">
        <v>0</v>
      </c>
      <c r="O733" s="271">
        <v>0</v>
      </c>
      <c r="P733" s="595">
        <v>5</v>
      </c>
      <c r="Q733" s="595">
        <v>5</v>
      </c>
      <c r="R733" s="595">
        <v>1</v>
      </c>
      <c r="S733" s="595">
        <v>1</v>
      </c>
      <c r="T733" s="595">
        <v>3</v>
      </c>
      <c r="U733" s="595"/>
      <c r="V733" s="595"/>
      <c r="W733" s="595"/>
      <c r="X733" s="591"/>
      <c r="Y733" s="591"/>
      <c r="Z733" s="591"/>
      <c r="AA733" s="595"/>
      <c r="AB733" s="595"/>
      <c r="AC733" s="595"/>
      <c r="AD733" s="595"/>
      <c r="AE733" s="595"/>
      <c r="AF733" s="595"/>
      <c r="AG733" s="595"/>
      <c r="AH733" s="591">
        <v>3</v>
      </c>
      <c r="AI733" s="591">
        <v>3</v>
      </c>
      <c r="AJ733" s="591">
        <v>1</v>
      </c>
      <c r="AK733" s="591">
        <v>1</v>
      </c>
      <c r="AL733" s="591">
        <v>1</v>
      </c>
      <c r="AM733" s="595">
        <v>1</v>
      </c>
      <c r="AN733" s="269">
        <v>1</v>
      </c>
      <c r="AO733">
        <v>0</v>
      </c>
    </row>
    <row r="734" spans="1:41">
      <c r="A734" t="s">
        <v>82</v>
      </c>
      <c r="B734" t="s">
        <v>179</v>
      </c>
      <c r="C734">
        <v>230</v>
      </c>
      <c r="D734" t="s">
        <v>77</v>
      </c>
      <c r="G734" s="194">
        <v>0</v>
      </c>
      <c r="H734" s="194">
        <v>0</v>
      </c>
      <c r="I734" s="270">
        <v>0</v>
      </c>
      <c r="J734" s="495">
        <v>0</v>
      </c>
      <c r="K734" s="194">
        <v>0</v>
      </c>
      <c r="L734" s="271">
        <v>0</v>
      </c>
      <c r="M734" s="194">
        <v>0</v>
      </c>
      <c r="N734" s="194">
        <v>0</v>
      </c>
      <c r="O734" s="271">
        <v>0</v>
      </c>
      <c r="P734" s="595">
        <v>5</v>
      </c>
      <c r="Q734" s="595">
        <v>2</v>
      </c>
      <c r="R734" s="595">
        <v>1</v>
      </c>
      <c r="S734" s="595">
        <v>1</v>
      </c>
      <c r="T734" s="595"/>
      <c r="U734" s="595"/>
      <c r="V734" s="595"/>
      <c r="W734" s="595"/>
      <c r="X734" s="591"/>
      <c r="Y734" s="591"/>
      <c r="Z734" s="591"/>
      <c r="AA734" s="595"/>
      <c r="AB734" s="595"/>
      <c r="AC734" s="595"/>
      <c r="AD734" s="595"/>
      <c r="AE734" s="595"/>
      <c r="AF734" s="595"/>
      <c r="AG734" s="595"/>
      <c r="AH734" s="591">
        <v>3</v>
      </c>
      <c r="AI734" s="591">
        <v>3</v>
      </c>
      <c r="AJ734" s="591">
        <v>1</v>
      </c>
      <c r="AK734" s="591">
        <v>1</v>
      </c>
      <c r="AL734" s="591">
        <v>1</v>
      </c>
      <c r="AM734" s="595">
        <v>1</v>
      </c>
      <c r="AN734" s="269">
        <v>1</v>
      </c>
      <c r="AO734">
        <v>0</v>
      </c>
    </row>
    <row r="735" spans="1:41">
      <c r="A735" t="s">
        <v>88</v>
      </c>
      <c r="B735" t="s">
        <v>180</v>
      </c>
      <c r="C735">
        <v>230</v>
      </c>
      <c r="D735" t="s">
        <v>77</v>
      </c>
      <c r="G735" s="194">
        <v>0</v>
      </c>
      <c r="H735" s="194">
        <v>0</v>
      </c>
      <c r="I735" s="270">
        <v>0</v>
      </c>
      <c r="J735" s="495">
        <v>0</v>
      </c>
      <c r="K735" s="194">
        <v>0</v>
      </c>
      <c r="L735" s="271">
        <v>0</v>
      </c>
      <c r="M735" s="194">
        <v>0</v>
      </c>
      <c r="N735" s="194">
        <v>0</v>
      </c>
      <c r="O735" s="271">
        <v>0</v>
      </c>
      <c r="P735" s="595">
        <v>5</v>
      </c>
      <c r="Q735" s="595">
        <v>5</v>
      </c>
      <c r="R735" s="595">
        <v>1</v>
      </c>
      <c r="S735" s="595">
        <v>1</v>
      </c>
      <c r="T735" s="595"/>
      <c r="U735" s="595"/>
      <c r="V735" s="595"/>
      <c r="W735" s="595"/>
      <c r="X735" s="591"/>
      <c r="Y735" s="591"/>
      <c r="Z735" s="591"/>
      <c r="AA735" s="595"/>
      <c r="AB735" s="595"/>
      <c r="AC735" s="595"/>
      <c r="AD735" s="595"/>
      <c r="AE735" s="595"/>
      <c r="AF735" s="595"/>
      <c r="AG735" s="595"/>
      <c r="AH735" s="591">
        <v>3</v>
      </c>
      <c r="AI735" s="591">
        <v>3</v>
      </c>
      <c r="AJ735" s="591">
        <v>1</v>
      </c>
      <c r="AK735" s="591">
        <v>1</v>
      </c>
      <c r="AL735" s="591">
        <v>1</v>
      </c>
      <c r="AM735" s="595">
        <v>1</v>
      </c>
      <c r="AN735" s="269">
        <v>1</v>
      </c>
      <c r="AO735">
        <v>0</v>
      </c>
    </row>
    <row r="736" spans="1:41">
      <c r="A736" t="s">
        <v>84</v>
      </c>
      <c r="B736" t="s">
        <v>181</v>
      </c>
      <c r="C736">
        <v>70</v>
      </c>
      <c r="D736" t="s">
        <v>77</v>
      </c>
      <c r="G736" s="194">
        <v>0</v>
      </c>
      <c r="H736" s="194">
        <v>0</v>
      </c>
      <c r="I736" s="270">
        <v>0</v>
      </c>
      <c r="J736" s="495">
        <v>0</v>
      </c>
      <c r="K736" s="194">
        <v>0</v>
      </c>
      <c r="L736" s="271">
        <v>0</v>
      </c>
      <c r="M736" s="194">
        <v>0</v>
      </c>
      <c r="N736" s="194">
        <v>0</v>
      </c>
      <c r="O736" s="271">
        <v>0</v>
      </c>
      <c r="P736" s="595">
        <v>5</v>
      </c>
      <c r="Q736" s="595">
        <v>3</v>
      </c>
      <c r="R736" s="595">
        <v>5</v>
      </c>
      <c r="S736" s="595">
        <v>2</v>
      </c>
      <c r="T736" s="595"/>
      <c r="U736" s="595"/>
      <c r="V736" s="595"/>
      <c r="W736" s="595"/>
      <c r="X736" s="591"/>
      <c r="Y736" s="591"/>
      <c r="Z736" s="591"/>
      <c r="AA736" s="595"/>
      <c r="AB736" s="595"/>
      <c r="AC736" s="595"/>
      <c r="AD736" s="595"/>
      <c r="AE736" s="595"/>
      <c r="AF736" s="595"/>
      <c r="AG736" s="595"/>
      <c r="AH736" s="591">
        <v>3</v>
      </c>
      <c r="AI736" s="591">
        <v>3</v>
      </c>
      <c r="AJ736" s="591">
        <v>1</v>
      </c>
      <c r="AK736" s="591">
        <v>1</v>
      </c>
      <c r="AL736" s="591">
        <v>4</v>
      </c>
      <c r="AM736" s="595">
        <v>1</v>
      </c>
      <c r="AN736" s="269">
        <v>1</v>
      </c>
      <c r="AO736">
        <v>0</v>
      </c>
    </row>
    <row r="737" spans="1:41">
      <c r="A737" t="s">
        <v>82</v>
      </c>
      <c r="B737" t="s">
        <v>182</v>
      </c>
      <c r="C737">
        <v>230</v>
      </c>
      <c r="D737" t="s">
        <v>77</v>
      </c>
      <c r="G737" s="194">
        <v>0</v>
      </c>
      <c r="H737" s="194">
        <v>0</v>
      </c>
      <c r="I737" s="270">
        <v>0</v>
      </c>
      <c r="J737" s="495">
        <v>0</v>
      </c>
      <c r="K737" s="194">
        <v>0</v>
      </c>
      <c r="L737" s="271">
        <v>0</v>
      </c>
      <c r="M737" s="194">
        <v>0</v>
      </c>
      <c r="N737" s="194">
        <v>0</v>
      </c>
      <c r="O737" s="271">
        <v>0</v>
      </c>
      <c r="P737" s="595">
        <v>5</v>
      </c>
      <c r="Q737" s="595">
        <v>2</v>
      </c>
      <c r="R737" s="595">
        <v>1</v>
      </c>
      <c r="S737" s="595">
        <v>1</v>
      </c>
      <c r="T737" s="595"/>
      <c r="U737" s="595"/>
      <c r="V737" s="595"/>
      <c r="W737" s="595"/>
      <c r="X737" s="591"/>
      <c r="Y737" s="591"/>
      <c r="Z737" s="591"/>
      <c r="AA737" s="595"/>
      <c r="AB737" s="595"/>
      <c r="AC737" s="595"/>
      <c r="AD737" s="595"/>
      <c r="AE737" s="595"/>
      <c r="AF737" s="595"/>
      <c r="AG737" s="595"/>
      <c r="AH737" s="591">
        <v>1</v>
      </c>
      <c r="AI737" s="591">
        <v>3</v>
      </c>
      <c r="AJ737" s="591">
        <v>2</v>
      </c>
      <c r="AK737" s="591">
        <v>3</v>
      </c>
      <c r="AL737" s="591">
        <v>4</v>
      </c>
      <c r="AM737" s="595">
        <v>1</v>
      </c>
      <c r="AN737" s="269">
        <v>1</v>
      </c>
      <c r="AO737">
        <v>0</v>
      </c>
    </row>
    <row r="738" spans="1:41">
      <c r="A738" t="s">
        <v>88</v>
      </c>
      <c r="B738" t="s">
        <v>183</v>
      </c>
      <c r="C738">
        <v>66</v>
      </c>
      <c r="D738" t="s">
        <v>77</v>
      </c>
      <c r="G738" s="194">
        <v>0</v>
      </c>
      <c r="H738" s="194">
        <v>0</v>
      </c>
      <c r="I738" s="270">
        <v>0</v>
      </c>
      <c r="J738" s="495">
        <v>0</v>
      </c>
      <c r="K738" s="194">
        <v>0</v>
      </c>
      <c r="L738" s="271">
        <v>0</v>
      </c>
      <c r="M738" s="194">
        <v>0</v>
      </c>
      <c r="N738" s="194">
        <v>0</v>
      </c>
      <c r="O738" s="271">
        <v>0</v>
      </c>
      <c r="P738" s="595">
        <v>5</v>
      </c>
      <c r="Q738" s="595">
        <v>5</v>
      </c>
      <c r="R738" s="595">
        <v>1</v>
      </c>
      <c r="S738" s="595">
        <v>1</v>
      </c>
      <c r="T738" s="595"/>
      <c r="U738" s="595"/>
      <c r="V738" s="595"/>
      <c r="W738" s="595"/>
      <c r="X738" s="591"/>
      <c r="Y738" s="591"/>
      <c r="Z738" s="591"/>
      <c r="AA738" s="595"/>
      <c r="AB738" s="595"/>
      <c r="AC738" s="595"/>
      <c r="AD738" s="595"/>
      <c r="AE738" s="595"/>
      <c r="AF738" s="595"/>
      <c r="AG738" s="595"/>
      <c r="AH738" s="591">
        <v>3</v>
      </c>
      <c r="AI738" s="591">
        <v>3</v>
      </c>
      <c r="AJ738" s="591">
        <v>1</v>
      </c>
      <c r="AK738" s="591">
        <v>3</v>
      </c>
      <c r="AL738" s="591">
        <v>4</v>
      </c>
      <c r="AM738" s="595">
        <v>1</v>
      </c>
      <c r="AN738" s="269">
        <v>1</v>
      </c>
      <c r="AO738">
        <v>0</v>
      </c>
    </row>
    <row r="739" spans="1:41">
      <c r="A739" t="s">
        <v>97</v>
      </c>
      <c r="B739" t="s">
        <v>184</v>
      </c>
      <c r="C739">
        <v>161</v>
      </c>
      <c r="D739" t="s">
        <v>77</v>
      </c>
      <c r="G739" s="194">
        <v>0</v>
      </c>
      <c r="H739" s="194">
        <v>0</v>
      </c>
      <c r="I739" s="270">
        <v>0</v>
      </c>
      <c r="J739" s="495">
        <v>0</v>
      </c>
      <c r="K739" s="194">
        <v>0</v>
      </c>
      <c r="L739" s="271">
        <v>0</v>
      </c>
      <c r="M739" s="194">
        <v>0</v>
      </c>
      <c r="N739" s="194">
        <v>0</v>
      </c>
      <c r="O739" s="271">
        <v>0</v>
      </c>
      <c r="P739" s="595">
        <v>5</v>
      </c>
      <c r="Q739" s="595">
        <v>4</v>
      </c>
      <c r="R739" s="595">
        <v>4</v>
      </c>
      <c r="S739" s="595">
        <v>4</v>
      </c>
      <c r="T739" s="595"/>
      <c r="U739" s="595"/>
      <c r="V739" s="595"/>
      <c r="W739" s="595"/>
      <c r="X739" s="591"/>
      <c r="Y739" s="591"/>
      <c r="Z739" s="591"/>
      <c r="AA739" s="595"/>
      <c r="AB739" s="595"/>
      <c r="AC739" s="595"/>
      <c r="AD739" s="595"/>
      <c r="AE739" s="595"/>
      <c r="AF739" s="595"/>
      <c r="AG739" s="595"/>
      <c r="AH739" s="591">
        <v>1</v>
      </c>
      <c r="AI739" s="591">
        <v>1</v>
      </c>
      <c r="AJ739" s="591">
        <v>3</v>
      </c>
      <c r="AK739" s="591">
        <v>3</v>
      </c>
      <c r="AL739" s="591">
        <v>4</v>
      </c>
      <c r="AM739" s="595">
        <v>1</v>
      </c>
      <c r="AN739" s="269">
        <v>1</v>
      </c>
      <c r="AO739">
        <v>0</v>
      </c>
    </row>
    <row r="740" spans="1:41">
      <c r="A740" t="s">
        <v>80</v>
      </c>
      <c r="B740" t="s">
        <v>185</v>
      </c>
      <c r="C740">
        <v>115</v>
      </c>
      <c r="D740" t="s">
        <v>77</v>
      </c>
      <c r="G740" s="194">
        <v>0</v>
      </c>
      <c r="H740" s="194">
        <v>0</v>
      </c>
      <c r="I740" s="270">
        <v>0</v>
      </c>
      <c r="J740" s="495">
        <v>0</v>
      </c>
      <c r="K740" s="194">
        <v>0</v>
      </c>
      <c r="L740" s="271">
        <v>0</v>
      </c>
      <c r="M740" s="194">
        <v>0</v>
      </c>
      <c r="N740" s="194">
        <v>0</v>
      </c>
      <c r="O740" s="271">
        <v>0</v>
      </c>
      <c r="P740" s="595">
        <v>5</v>
      </c>
      <c r="Q740" s="595">
        <v>2</v>
      </c>
      <c r="R740" s="595">
        <v>1</v>
      </c>
      <c r="S740" s="595">
        <v>1</v>
      </c>
      <c r="T740" s="595"/>
      <c r="U740" s="595"/>
      <c r="V740" s="595"/>
      <c r="W740" s="595"/>
      <c r="X740" s="591"/>
      <c r="Y740" s="591"/>
      <c r="Z740" s="591"/>
      <c r="AA740" s="595"/>
      <c r="AB740" s="595"/>
      <c r="AC740" s="595"/>
      <c r="AD740" s="595"/>
      <c r="AE740" s="595"/>
      <c r="AF740" s="595"/>
      <c r="AG740" s="595"/>
      <c r="AH740" s="591">
        <v>1</v>
      </c>
      <c r="AI740" s="591">
        <v>1</v>
      </c>
      <c r="AJ740" s="591">
        <v>3</v>
      </c>
      <c r="AK740" s="591">
        <v>3</v>
      </c>
      <c r="AL740" s="591">
        <v>3</v>
      </c>
      <c r="AM740" s="595">
        <v>1</v>
      </c>
      <c r="AN740" s="269">
        <v>1</v>
      </c>
      <c r="AO740">
        <v>0</v>
      </c>
    </row>
    <row r="741" spans="1:41">
      <c r="A741" t="s">
        <v>84</v>
      </c>
      <c r="B741" t="s">
        <v>186</v>
      </c>
      <c r="C741">
        <v>230</v>
      </c>
      <c r="D741" t="s">
        <v>77</v>
      </c>
      <c r="G741" s="194">
        <v>0</v>
      </c>
      <c r="H741" s="194">
        <v>0</v>
      </c>
      <c r="I741" s="270">
        <v>0</v>
      </c>
      <c r="J741" s="495">
        <v>0</v>
      </c>
      <c r="K741" s="194">
        <v>0</v>
      </c>
      <c r="L741" s="271">
        <v>0</v>
      </c>
      <c r="M741" s="194">
        <v>0</v>
      </c>
      <c r="N741" s="194">
        <v>0</v>
      </c>
      <c r="O741" s="271">
        <v>0</v>
      </c>
      <c r="P741" s="595">
        <v>5</v>
      </c>
      <c r="Q741" s="595">
        <v>3</v>
      </c>
      <c r="R741" s="595">
        <v>5</v>
      </c>
      <c r="S741" s="595">
        <v>2</v>
      </c>
      <c r="T741" s="595"/>
      <c r="U741" s="595"/>
      <c r="V741" s="595"/>
      <c r="W741" s="595"/>
      <c r="X741" s="591"/>
      <c r="Y741" s="591"/>
      <c r="Z741" s="591"/>
      <c r="AA741" s="595"/>
      <c r="AB741" s="595"/>
      <c r="AC741" s="595"/>
      <c r="AD741" s="595"/>
      <c r="AE741" s="595"/>
      <c r="AF741" s="595"/>
      <c r="AG741" s="595"/>
      <c r="AH741" s="591">
        <v>3</v>
      </c>
      <c r="AI741" s="591">
        <v>3</v>
      </c>
      <c r="AJ741" s="591">
        <v>1</v>
      </c>
      <c r="AK741" s="591">
        <v>1</v>
      </c>
      <c r="AL741" s="591">
        <v>4</v>
      </c>
      <c r="AM741" s="595">
        <v>1</v>
      </c>
      <c r="AN741" s="269">
        <v>1</v>
      </c>
      <c r="AO741">
        <v>0</v>
      </c>
    </row>
    <row r="742" spans="1:41">
      <c r="A742" t="s">
        <v>84</v>
      </c>
      <c r="B742" t="s">
        <v>186</v>
      </c>
      <c r="C742">
        <v>70</v>
      </c>
      <c r="D742" t="s">
        <v>77</v>
      </c>
      <c r="G742" s="194">
        <v>0</v>
      </c>
      <c r="H742" s="194">
        <v>0</v>
      </c>
      <c r="I742" s="270">
        <v>0</v>
      </c>
      <c r="J742" s="495">
        <v>0</v>
      </c>
      <c r="K742" s="194">
        <v>0</v>
      </c>
      <c r="L742" s="271">
        <v>0</v>
      </c>
      <c r="M742" s="194">
        <v>0</v>
      </c>
      <c r="N742" s="194">
        <v>0</v>
      </c>
      <c r="O742" s="271">
        <v>0</v>
      </c>
      <c r="P742" s="595">
        <v>5</v>
      </c>
      <c r="Q742" s="595">
        <v>3</v>
      </c>
      <c r="R742" s="595">
        <v>5</v>
      </c>
      <c r="S742" s="595">
        <v>2</v>
      </c>
      <c r="T742" s="595"/>
      <c r="U742" s="595"/>
      <c r="V742" s="595"/>
      <c r="W742" s="595"/>
      <c r="X742" s="591"/>
      <c r="Y742" s="591"/>
      <c r="Z742" s="591"/>
      <c r="AA742" s="595"/>
      <c r="AB742" s="595"/>
      <c r="AC742" s="595"/>
      <c r="AD742" s="595"/>
      <c r="AE742" s="595"/>
      <c r="AF742" s="595"/>
      <c r="AG742" s="595"/>
      <c r="AH742" s="591">
        <v>3</v>
      </c>
      <c r="AI742" s="591">
        <v>3</v>
      </c>
      <c r="AJ742" s="591">
        <v>1</v>
      </c>
      <c r="AK742" s="591">
        <v>1</v>
      </c>
      <c r="AL742" s="591">
        <v>4</v>
      </c>
      <c r="AM742" s="595">
        <v>1</v>
      </c>
      <c r="AN742" s="269">
        <v>1</v>
      </c>
      <c r="AO742">
        <v>0</v>
      </c>
    </row>
    <row r="743" spans="1:41">
      <c r="A743" t="s">
        <v>99</v>
      </c>
      <c r="B743" t="s">
        <v>187</v>
      </c>
      <c r="C743">
        <v>138</v>
      </c>
      <c r="D743" t="s">
        <v>77</v>
      </c>
      <c r="G743" s="194">
        <v>0</v>
      </c>
      <c r="H743" s="194">
        <v>0</v>
      </c>
      <c r="I743" s="270">
        <v>0</v>
      </c>
      <c r="J743" s="495">
        <v>0</v>
      </c>
      <c r="K743" s="194">
        <v>0</v>
      </c>
      <c r="L743" s="271">
        <v>0</v>
      </c>
      <c r="M743" s="194">
        <v>0</v>
      </c>
      <c r="N743" s="194">
        <v>0</v>
      </c>
      <c r="O743" s="271">
        <v>0</v>
      </c>
      <c r="P743" s="595">
        <v>4</v>
      </c>
      <c r="Q743" s="595">
        <v>4</v>
      </c>
      <c r="R743" s="595">
        <v>1</v>
      </c>
      <c r="S743" s="595">
        <v>1</v>
      </c>
      <c r="T743" s="595"/>
      <c r="U743" s="595"/>
      <c r="V743" s="595"/>
      <c r="W743" s="595"/>
      <c r="X743" s="591"/>
      <c r="Y743" s="591"/>
      <c r="Z743" s="591"/>
      <c r="AA743" s="595"/>
      <c r="AB743" s="595"/>
      <c r="AC743" s="595"/>
      <c r="AD743" s="595"/>
      <c r="AE743" s="595"/>
      <c r="AF743" s="595"/>
      <c r="AG743" s="595"/>
      <c r="AH743" s="591">
        <v>1</v>
      </c>
      <c r="AI743" s="591">
        <v>3</v>
      </c>
      <c r="AJ743" s="591">
        <v>1</v>
      </c>
      <c r="AK743" s="591">
        <v>3</v>
      </c>
      <c r="AL743" s="591">
        <v>1</v>
      </c>
      <c r="AM743" s="595">
        <v>1</v>
      </c>
      <c r="AN743" s="269">
        <v>1</v>
      </c>
      <c r="AO743">
        <v>0</v>
      </c>
    </row>
    <row r="744" spans="1:41">
      <c r="A744" t="s">
        <v>99</v>
      </c>
      <c r="B744" t="s">
        <v>187</v>
      </c>
      <c r="C744">
        <v>69</v>
      </c>
      <c r="D744" t="s">
        <v>77</v>
      </c>
      <c r="G744" s="194">
        <v>0</v>
      </c>
      <c r="H744" s="194">
        <v>0</v>
      </c>
      <c r="I744" s="270">
        <v>0</v>
      </c>
      <c r="J744" s="495">
        <v>0</v>
      </c>
      <c r="K744" s="194">
        <v>0</v>
      </c>
      <c r="L744" s="271">
        <v>0</v>
      </c>
      <c r="M744" s="194">
        <v>0</v>
      </c>
      <c r="N744" s="194">
        <v>0</v>
      </c>
      <c r="O744" s="271">
        <v>0</v>
      </c>
      <c r="P744" s="595">
        <v>4</v>
      </c>
      <c r="Q744" s="595">
        <v>4</v>
      </c>
      <c r="R744" s="595">
        <v>1</v>
      </c>
      <c r="S744" s="595">
        <v>1</v>
      </c>
      <c r="T744" s="595"/>
      <c r="U744" s="595"/>
      <c r="V744" s="595"/>
      <c r="W744" s="595"/>
      <c r="X744" s="591"/>
      <c r="Y744" s="591"/>
      <c r="Z744" s="591"/>
      <c r="AA744" s="595"/>
      <c r="AB744" s="595"/>
      <c r="AC744" s="595"/>
      <c r="AD744" s="595"/>
      <c r="AE744" s="595"/>
      <c r="AF744" s="595"/>
      <c r="AG744" s="595"/>
      <c r="AH744" s="591">
        <v>1</v>
      </c>
      <c r="AI744" s="591">
        <v>3</v>
      </c>
      <c r="AJ744" s="591">
        <v>1</v>
      </c>
      <c r="AK744" s="591">
        <v>3</v>
      </c>
      <c r="AL744" s="591">
        <v>1</v>
      </c>
      <c r="AM744" s="595">
        <v>1</v>
      </c>
      <c r="AN744" s="269">
        <v>1</v>
      </c>
      <c r="AO744">
        <v>0</v>
      </c>
    </row>
    <row r="745" spans="1:41">
      <c r="A745" t="s">
        <v>82</v>
      </c>
      <c r="B745" t="s">
        <v>188</v>
      </c>
      <c r="C745">
        <v>230</v>
      </c>
      <c r="D745" t="s">
        <v>77</v>
      </c>
      <c r="G745" s="194">
        <v>0</v>
      </c>
      <c r="H745" s="194">
        <v>0</v>
      </c>
      <c r="I745" s="270">
        <v>0</v>
      </c>
      <c r="J745" s="495">
        <v>0</v>
      </c>
      <c r="K745" s="194">
        <v>0</v>
      </c>
      <c r="L745" s="271">
        <v>0</v>
      </c>
      <c r="M745" s="194">
        <v>0</v>
      </c>
      <c r="N745" s="194">
        <v>0</v>
      </c>
      <c r="O745" s="271">
        <v>0</v>
      </c>
      <c r="P745" s="595">
        <v>5</v>
      </c>
      <c r="Q745" s="595">
        <v>2</v>
      </c>
      <c r="R745" s="595">
        <v>1</v>
      </c>
      <c r="S745" s="595">
        <v>1</v>
      </c>
      <c r="T745" s="595"/>
      <c r="U745" s="595"/>
      <c r="V745" s="595"/>
      <c r="W745" s="595"/>
      <c r="X745" s="591"/>
      <c r="Y745" s="591"/>
      <c r="Z745" s="591"/>
      <c r="AA745" s="595"/>
      <c r="AB745" s="595"/>
      <c r="AC745" s="595"/>
      <c r="AD745" s="595"/>
      <c r="AE745" s="595"/>
      <c r="AF745" s="595"/>
      <c r="AG745" s="595"/>
      <c r="AH745" s="591">
        <v>1</v>
      </c>
      <c r="AI745" s="591">
        <v>3</v>
      </c>
      <c r="AJ745" s="591">
        <v>2</v>
      </c>
      <c r="AK745" s="591">
        <v>3</v>
      </c>
      <c r="AL745" s="591">
        <v>1</v>
      </c>
      <c r="AM745" s="595">
        <v>1</v>
      </c>
      <c r="AN745" s="269">
        <v>1</v>
      </c>
      <c r="AO745">
        <v>0</v>
      </c>
    </row>
    <row r="746" spans="1:41">
      <c r="A746" t="s">
        <v>80</v>
      </c>
      <c r="B746" t="s">
        <v>189</v>
      </c>
      <c r="C746">
        <v>115</v>
      </c>
      <c r="D746" t="s">
        <v>77</v>
      </c>
      <c r="G746" s="194">
        <v>0</v>
      </c>
      <c r="H746" s="194">
        <v>0</v>
      </c>
      <c r="I746" s="270">
        <v>0</v>
      </c>
      <c r="J746" s="495">
        <v>0</v>
      </c>
      <c r="K746" s="194">
        <v>0</v>
      </c>
      <c r="L746" s="271">
        <v>0</v>
      </c>
      <c r="M746" s="194">
        <v>0</v>
      </c>
      <c r="N746" s="194">
        <v>0</v>
      </c>
      <c r="O746" s="271">
        <v>0</v>
      </c>
      <c r="P746" s="595">
        <v>5</v>
      </c>
      <c r="Q746" s="595">
        <v>2</v>
      </c>
      <c r="R746" s="595">
        <v>1</v>
      </c>
      <c r="S746" s="595">
        <v>1</v>
      </c>
      <c r="T746" s="595"/>
      <c r="U746" s="595"/>
      <c r="V746" s="595"/>
      <c r="W746" s="595"/>
      <c r="X746" s="591"/>
      <c r="Y746" s="591"/>
      <c r="Z746" s="591"/>
      <c r="AA746" s="595"/>
      <c r="AB746" s="595"/>
      <c r="AC746" s="595"/>
      <c r="AD746" s="595"/>
      <c r="AE746" s="595"/>
      <c r="AF746" s="595"/>
      <c r="AG746" s="595"/>
      <c r="AH746" s="591">
        <v>1</v>
      </c>
      <c r="AI746" s="591">
        <v>1</v>
      </c>
      <c r="AJ746" s="591">
        <v>1</v>
      </c>
      <c r="AK746" s="591">
        <v>1</v>
      </c>
      <c r="AL746" s="591">
        <v>1</v>
      </c>
      <c r="AM746" s="595">
        <v>1</v>
      </c>
      <c r="AN746" s="269">
        <v>4</v>
      </c>
      <c r="AO746">
        <v>1</v>
      </c>
    </row>
    <row r="747" spans="1:41">
      <c r="A747" t="s">
        <v>80</v>
      </c>
      <c r="B747" t="s">
        <v>190</v>
      </c>
      <c r="C747">
        <v>115</v>
      </c>
      <c r="D747" t="s">
        <v>77</v>
      </c>
      <c r="G747" s="194">
        <v>0</v>
      </c>
      <c r="H747" s="194">
        <v>0</v>
      </c>
      <c r="I747" s="270">
        <v>0</v>
      </c>
      <c r="J747" s="495">
        <v>0</v>
      </c>
      <c r="K747" s="194">
        <v>0</v>
      </c>
      <c r="L747" s="271">
        <v>0</v>
      </c>
      <c r="M747" s="194">
        <v>0</v>
      </c>
      <c r="N747" s="194">
        <v>0</v>
      </c>
      <c r="O747" s="271">
        <v>0</v>
      </c>
      <c r="P747" s="595">
        <v>5</v>
      </c>
      <c r="Q747" s="595">
        <v>3</v>
      </c>
      <c r="R747" s="595">
        <v>1</v>
      </c>
      <c r="S747" s="595">
        <v>1</v>
      </c>
      <c r="T747" s="595"/>
      <c r="U747" s="595"/>
      <c r="V747" s="595"/>
      <c r="W747" s="595"/>
      <c r="X747" s="591"/>
      <c r="Y747" s="591"/>
      <c r="Z747" s="591"/>
      <c r="AA747" s="595"/>
      <c r="AB747" s="595"/>
      <c r="AC747" s="595"/>
      <c r="AD747" s="595"/>
      <c r="AE747" s="595"/>
      <c r="AF747" s="595"/>
      <c r="AG747" s="595"/>
      <c r="AH747" s="591">
        <v>1</v>
      </c>
      <c r="AI747" s="591">
        <v>3</v>
      </c>
      <c r="AJ747" s="591">
        <v>3</v>
      </c>
      <c r="AK747" s="591">
        <v>1</v>
      </c>
      <c r="AL747" s="591">
        <v>4</v>
      </c>
      <c r="AM747" s="595">
        <v>1</v>
      </c>
      <c r="AN747" s="269">
        <v>1</v>
      </c>
      <c r="AO747">
        <v>0</v>
      </c>
    </row>
    <row r="748" spans="1:41">
      <c r="A748" t="s">
        <v>80</v>
      </c>
      <c r="B748" t="s">
        <v>190</v>
      </c>
      <c r="C748">
        <v>230</v>
      </c>
      <c r="D748" t="s">
        <v>77</v>
      </c>
      <c r="G748" s="194">
        <v>0</v>
      </c>
      <c r="H748" s="194">
        <v>0</v>
      </c>
      <c r="I748" s="270">
        <v>0</v>
      </c>
      <c r="J748" s="495">
        <v>0</v>
      </c>
      <c r="K748" s="194">
        <v>0</v>
      </c>
      <c r="L748" s="271">
        <v>0</v>
      </c>
      <c r="M748" s="194">
        <v>0</v>
      </c>
      <c r="N748" s="194">
        <v>0</v>
      </c>
      <c r="O748" s="271">
        <v>0</v>
      </c>
      <c r="P748" s="595">
        <v>5</v>
      </c>
      <c r="Q748" s="595">
        <v>3</v>
      </c>
      <c r="R748" s="595">
        <v>1</v>
      </c>
      <c r="S748" s="595">
        <v>1</v>
      </c>
      <c r="T748" s="595"/>
      <c r="U748" s="595"/>
      <c r="V748" s="595"/>
      <c r="W748" s="595"/>
      <c r="X748" s="591"/>
      <c r="Y748" s="591"/>
      <c r="Z748" s="591"/>
      <c r="AA748" s="595"/>
      <c r="AB748" s="595"/>
      <c r="AC748" s="595"/>
      <c r="AD748" s="595"/>
      <c r="AE748" s="595"/>
      <c r="AF748" s="595"/>
      <c r="AG748" s="595"/>
      <c r="AH748" s="591">
        <v>1</v>
      </c>
      <c r="AI748" s="591">
        <v>3</v>
      </c>
      <c r="AJ748" s="591">
        <v>3</v>
      </c>
      <c r="AK748" s="591">
        <v>1</v>
      </c>
      <c r="AL748" s="591">
        <v>4</v>
      </c>
      <c r="AM748" s="595">
        <v>1</v>
      </c>
      <c r="AN748" s="269">
        <v>1</v>
      </c>
      <c r="AO748">
        <v>0</v>
      </c>
    </row>
    <row r="749" spans="1:41">
      <c r="A749" t="s">
        <v>80</v>
      </c>
      <c r="B749" t="s">
        <v>191</v>
      </c>
      <c r="C749">
        <v>115</v>
      </c>
      <c r="D749" t="s">
        <v>77</v>
      </c>
      <c r="G749" s="194">
        <v>0</v>
      </c>
      <c r="H749" s="194">
        <v>0</v>
      </c>
      <c r="I749" s="270">
        <v>0</v>
      </c>
      <c r="J749" s="495">
        <v>0</v>
      </c>
      <c r="K749" s="194">
        <v>0</v>
      </c>
      <c r="L749" s="271">
        <v>0</v>
      </c>
      <c r="M749" s="194">
        <v>0</v>
      </c>
      <c r="N749" s="194">
        <v>0</v>
      </c>
      <c r="O749" s="271">
        <v>0</v>
      </c>
      <c r="P749" s="595">
        <v>5</v>
      </c>
      <c r="Q749" s="595">
        <v>2</v>
      </c>
      <c r="R749" s="595">
        <v>1</v>
      </c>
      <c r="S749" s="595">
        <v>1</v>
      </c>
      <c r="T749" s="595"/>
      <c r="U749" s="595"/>
      <c r="V749" s="595"/>
      <c r="W749" s="595"/>
      <c r="X749" s="591"/>
      <c r="Y749" s="591"/>
      <c r="Z749" s="591"/>
      <c r="AA749" s="595"/>
      <c r="AB749" s="595"/>
      <c r="AC749" s="595"/>
      <c r="AD749" s="595"/>
      <c r="AE749" s="595"/>
      <c r="AF749" s="595"/>
      <c r="AG749" s="595"/>
      <c r="AH749" s="591">
        <v>1</v>
      </c>
      <c r="AI749" s="591">
        <v>3</v>
      </c>
      <c r="AJ749" s="591">
        <v>1</v>
      </c>
      <c r="AK749" s="591">
        <v>3</v>
      </c>
      <c r="AL749" s="591">
        <v>1</v>
      </c>
      <c r="AM749" s="595">
        <v>1</v>
      </c>
      <c r="AN749" s="269">
        <v>1</v>
      </c>
      <c r="AO749">
        <v>0</v>
      </c>
    </row>
    <row r="750" spans="1:41">
      <c r="A750" t="s">
        <v>80</v>
      </c>
      <c r="B750" t="s">
        <v>192</v>
      </c>
      <c r="C750">
        <v>230</v>
      </c>
      <c r="D750" t="s">
        <v>77</v>
      </c>
      <c r="G750" s="194">
        <v>0</v>
      </c>
      <c r="H750" s="194">
        <v>0</v>
      </c>
      <c r="I750" s="270">
        <v>0</v>
      </c>
      <c r="J750" s="495">
        <v>0</v>
      </c>
      <c r="K750" s="194">
        <v>0</v>
      </c>
      <c r="L750" s="271">
        <v>0</v>
      </c>
      <c r="M750" s="194">
        <v>0</v>
      </c>
      <c r="N750" s="194">
        <v>0</v>
      </c>
      <c r="O750" s="271">
        <v>0</v>
      </c>
      <c r="P750" s="595">
        <v>5</v>
      </c>
      <c r="Q750" s="595">
        <v>5</v>
      </c>
      <c r="R750" s="595">
        <v>3</v>
      </c>
      <c r="S750" s="595">
        <v>3</v>
      </c>
      <c r="T750" s="595"/>
      <c r="U750" s="595"/>
      <c r="V750" s="595"/>
      <c r="W750" s="595"/>
      <c r="X750" s="591"/>
      <c r="Y750" s="591"/>
      <c r="Z750" s="591"/>
      <c r="AA750" s="595"/>
      <c r="AB750" s="595"/>
      <c r="AC750" s="595"/>
      <c r="AD750" s="595"/>
      <c r="AE750" s="595"/>
      <c r="AF750" s="595"/>
      <c r="AG750" s="595"/>
      <c r="AH750" s="591">
        <v>1</v>
      </c>
      <c r="AI750" s="591">
        <v>1</v>
      </c>
      <c r="AJ750" s="591">
        <v>1</v>
      </c>
      <c r="AK750" s="591">
        <v>3</v>
      </c>
      <c r="AL750" s="591">
        <v>1</v>
      </c>
      <c r="AM750" s="595">
        <v>1</v>
      </c>
      <c r="AN750" s="269">
        <v>1</v>
      </c>
      <c r="AO750">
        <v>0</v>
      </c>
    </row>
    <row r="751" spans="1:41">
      <c r="A751" t="s">
        <v>86</v>
      </c>
      <c r="B751" t="s">
        <v>193</v>
      </c>
      <c r="C751">
        <v>230</v>
      </c>
      <c r="D751" t="s">
        <v>77</v>
      </c>
      <c r="G751" s="194">
        <v>0</v>
      </c>
      <c r="H751" s="194">
        <v>0</v>
      </c>
      <c r="I751" s="270">
        <v>0</v>
      </c>
      <c r="J751" s="495">
        <v>0</v>
      </c>
      <c r="K751" s="194">
        <v>0</v>
      </c>
      <c r="L751" s="271">
        <v>0</v>
      </c>
      <c r="M751" s="194">
        <v>0</v>
      </c>
      <c r="N751" s="194">
        <v>0</v>
      </c>
      <c r="O751" s="271">
        <v>0</v>
      </c>
      <c r="P751" s="595">
        <v>5</v>
      </c>
      <c r="Q751" s="595">
        <v>2</v>
      </c>
      <c r="R751" s="595">
        <v>5</v>
      </c>
      <c r="S751" s="595">
        <v>2</v>
      </c>
      <c r="T751" s="595"/>
      <c r="U751" s="595"/>
      <c r="V751" s="595"/>
      <c r="W751" s="595"/>
      <c r="X751" s="591"/>
      <c r="Y751" s="591"/>
      <c r="Z751" s="591"/>
      <c r="AA751" s="595"/>
      <c r="AB751" s="595"/>
      <c r="AC751" s="595"/>
      <c r="AD751" s="595"/>
      <c r="AE751" s="595"/>
      <c r="AF751" s="595"/>
      <c r="AG751" s="595"/>
      <c r="AH751" s="591">
        <v>1</v>
      </c>
      <c r="AI751" s="591">
        <v>1</v>
      </c>
      <c r="AJ751" s="591">
        <v>2</v>
      </c>
      <c r="AK751" s="591">
        <v>1</v>
      </c>
      <c r="AL751" s="591">
        <v>4</v>
      </c>
      <c r="AM751" s="595">
        <v>1</v>
      </c>
      <c r="AN751" s="269">
        <v>1</v>
      </c>
      <c r="AO751">
        <v>0</v>
      </c>
    </row>
    <row r="752" spans="1:41">
      <c r="A752" t="s">
        <v>84</v>
      </c>
      <c r="B752" t="s">
        <v>194</v>
      </c>
      <c r="C752">
        <v>115</v>
      </c>
      <c r="D752" t="s">
        <v>77</v>
      </c>
      <c r="G752" s="194">
        <v>0</v>
      </c>
      <c r="H752" s="194">
        <v>0</v>
      </c>
      <c r="I752" s="270">
        <v>0</v>
      </c>
      <c r="J752" s="495">
        <v>0</v>
      </c>
      <c r="K752" s="194">
        <v>0</v>
      </c>
      <c r="L752" s="271">
        <v>0</v>
      </c>
      <c r="M752" s="194">
        <v>0</v>
      </c>
      <c r="N752" s="194">
        <v>0</v>
      </c>
      <c r="O752" s="271">
        <v>0</v>
      </c>
      <c r="P752" s="595">
        <v>5</v>
      </c>
      <c r="Q752" s="595">
        <v>3</v>
      </c>
      <c r="R752" s="595">
        <v>5</v>
      </c>
      <c r="S752" s="595">
        <v>2</v>
      </c>
      <c r="T752" s="595"/>
      <c r="U752" s="595"/>
      <c r="V752" s="595"/>
      <c r="W752" s="595"/>
      <c r="X752" s="591"/>
      <c r="Y752" s="591"/>
      <c r="Z752" s="591"/>
      <c r="AA752" s="595"/>
      <c r="AB752" s="595"/>
      <c r="AC752" s="595"/>
      <c r="AD752" s="595"/>
      <c r="AE752" s="595"/>
      <c r="AF752" s="595"/>
      <c r="AG752" s="595"/>
      <c r="AH752" s="591">
        <v>3</v>
      </c>
      <c r="AI752" s="591">
        <v>3</v>
      </c>
      <c r="AJ752" s="591">
        <v>4</v>
      </c>
      <c r="AK752" s="591">
        <v>1</v>
      </c>
      <c r="AL752" s="591">
        <v>3</v>
      </c>
      <c r="AM752" s="595">
        <v>1</v>
      </c>
      <c r="AN752" s="269">
        <v>1</v>
      </c>
      <c r="AO752">
        <v>0</v>
      </c>
    </row>
    <row r="753" spans="1:41">
      <c r="A753" t="s">
        <v>82</v>
      </c>
      <c r="B753" t="s">
        <v>195</v>
      </c>
      <c r="C753">
        <v>115</v>
      </c>
      <c r="D753" t="s">
        <v>77</v>
      </c>
      <c r="G753" s="194">
        <v>0</v>
      </c>
      <c r="H753" s="194">
        <v>0</v>
      </c>
      <c r="I753" s="270">
        <v>0</v>
      </c>
      <c r="J753" s="495">
        <v>0</v>
      </c>
      <c r="K753" s="194">
        <v>0</v>
      </c>
      <c r="L753" s="271">
        <v>0</v>
      </c>
      <c r="M753" s="194">
        <v>0</v>
      </c>
      <c r="N753" s="194">
        <v>0</v>
      </c>
      <c r="O753" s="271">
        <v>0</v>
      </c>
      <c r="P753" s="595">
        <v>5</v>
      </c>
      <c r="Q753" s="595">
        <v>2</v>
      </c>
      <c r="R753" s="595">
        <v>1</v>
      </c>
      <c r="S753" s="595">
        <v>1</v>
      </c>
      <c r="T753" s="595"/>
      <c r="U753" s="595"/>
      <c r="V753" s="595"/>
      <c r="W753" s="595"/>
      <c r="X753" s="591"/>
      <c r="Y753" s="591"/>
      <c r="Z753" s="591"/>
      <c r="AA753" s="595"/>
      <c r="AB753" s="595"/>
      <c r="AC753" s="595"/>
      <c r="AD753" s="595"/>
      <c r="AE753" s="595"/>
      <c r="AF753" s="595"/>
      <c r="AG753" s="595"/>
      <c r="AH753" s="591">
        <v>1</v>
      </c>
      <c r="AI753" s="591">
        <v>3</v>
      </c>
      <c r="AJ753" s="591">
        <v>3</v>
      </c>
      <c r="AK753" s="591">
        <v>3</v>
      </c>
      <c r="AL753" s="591">
        <v>3</v>
      </c>
      <c r="AM753" s="595">
        <v>1</v>
      </c>
      <c r="AN753" s="269">
        <v>1</v>
      </c>
      <c r="AO753">
        <v>0</v>
      </c>
    </row>
    <row r="754" spans="1:41">
      <c r="A754" t="s">
        <v>80</v>
      </c>
      <c r="B754" t="s">
        <v>196</v>
      </c>
      <c r="C754">
        <v>230</v>
      </c>
      <c r="D754" t="s">
        <v>77</v>
      </c>
      <c r="G754" s="194">
        <v>0</v>
      </c>
      <c r="H754" s="194">
        <v>0</v>
      </c>
      <c r="I754" s="270">
        <v>0</v>
      </c>
      <c r="J754" s="495">
        <v>0</v>
      </c>
      <c r="K754" s="194">
        <v>0</v>
      </c>
      <c r="L754" s="271">
        <v>0</v>
      </c>
      <c r="M754" s="194">
        <v>0</v>
      </c>
      <c r="N754" s="194">
        <v>0</v>
      </c>
      <c r="O754" s="271">
        <v>0</v>
      </c>
      <c r="P754" s="595">
        <v>5</v>
      </c>
      <c r="Q754" s="595">
        <v>2</v>
      </c>
      <c r="R754" s="595">
        <v>1</v>
      </c>
      <c r="S754" s="595">
        <v>1</v>
      </c>
      <c r="T754" s="595"/>
      <c r="U754" s="595"/>
      <c r="V754" s="595"/>
      <c r="W754" s="595"/>
      <c r="X754" s="591"/>
      <c r="Y754" s="591"/>
      <c r="Z754" s="591"/>
      <c r="AA754" s="595"/>
      <c r="AB754" s="595"/>
      <c r="AC754" s="595"/>
      <c r="AD754" s="595"/>
      <c r="AE754" s="595"/>
      <c r="AF754" s="595"/>
      <c r="AG754" s="595"/>
      <c r="AH754" s="591">
        <v>1</v>
      </c>
      <c r="AI754" s="591">
        <v>1</v>
      </c>
      <c r="AJ754" s="591">
        <v>1</v>
      </c>
      <c r="AK754" s="591">
        <v>1</v>
      </c>
      <c r="AL754" s="591">
        <v>1</v>
      </c>
      <c r="AM754" s="595">
        <v>1</v>
      </c>
      <c r="AN754" s="269">
        <v>4</v>
      </c>
      <c r="AO754">
        <v>1</v>
      </c>
    </row>
    <row r="755" spans="1:41">
      <c r="A755" t="s">
        <v>80</v>
      </c>
      <c r="B755" t="s">
        <v>197</v>
      </c>
      <c r="C755">
        <v>115</v>
      </c>
      <c r="D755" t="s">
        <v>77</v>
      </c>
      <c r="G755" s="194">
        <v>0</v>
      </c>
      <c r="H755" s="194">
        <v>0</v>
      </c>
      <c r="I755" s="270">
        <v>0</v>
      </c>
      <c r="J755" s="495">
        <v>0</v>
      </c>
      <c r="K755" s="194">
        <v>0</v>
      </c>
      <c r="L755" s="271">
        <v>0</v>
      </c>
      <c r="M755" s="194">
        <v>0</v>
      </c>
      <c r="N755" s="194">
        <v>0</v>
      </c>
      <c r="O755" s="271">
        <v>0</v>
      </c>
      <c r="P755" s="595">
        <v>5</v>
      </c>
      <c r="Q755" s="595">
        <v>2</v>
      </c>
      <c r="R755" s="595">
        <v>1</v>
      </c>
      <c r="S755" s="595">
        <v>1</v>
      </c>
      <c r="T755" s="595"/>
      <c r="U755" s="595"/>
      <c r="V755" s="595"/>
      <c r="W755" s="595"/>
      <c r="X755" s="591"/>
      <c r="Y755" s="591"/>
      <c r="Z755" s="591"/>
      <c r="AA755" s="595"/>
      <c r="AB755" s="595"/>
      <c r="AC755" s="595"/>
      <c r="AD755" s="595"/>
      <c r="AE755" s="595"/>
      <c r="AF755" s="595"/>
      <c r="AG755" s="595"/>
      <c r="AH755" s="591">
        <v>1</v>
      </c>
      <c r="AI755" s="591">
        <v>3</v>
      </c>
      <c r="AJ755" s="591">
        <v>1</v>
      </c>
      <c r="AK755" s="591">
        <v>1</v>
      </c>
      <c r="AL755" s="591">
        <v>3</v>
      </c>
      <c r="AM755" s="595">
        <v>1</v>
      </c>
      <c r="AN755" s="269">
        <v>1</v>
      </c>
      <c r="AO755">
        <v>0</v>
      </c>
    </row>
    <row r="756" spans="1:41">
      <c r="A756" t="s">
        <v>86</v>
      </c>
      <c r="B756" t="s">
        <v>198</v>
      </c>
      <c r="C756">
        <v>115</v>
      </c>
      <c r="D756" t="s">
        <v>77</v>
      </c>
      <c r="G756" s="194">
        <v>0</v>
      </c>
      <c r="H756" s="194">
        <v>0</v>
      </c>
      <c r="I756" s="270">
        <v>0</v>
      </c>
      <c r="J756" s="495">
        <v>0</v>
      </c>
      <c r="K756" s="194">
        <v>0</v>
      </c>
      <c r="L756" s="271">
        <v>0</v>
      </c>
      <c r="M756" s="194">
        <v>0</v>
      </c>
      <c r="N756" s="194">
        <v>0</v>
      </c>
      <c r="O756" s="271">
        <v>0</v>
      </c>
      <c r="P756" s="595">
        <v>5</v>
      </c>
      <c r="Q756" s="595">
        <v>3</v>
      </c>
      <c r="R756" s="595">
        <v>5</v>
      </c>
      <c r="S756" s="595">
        <v>2</v>
      </c>
      <c r="T756" s="595"/>
      <c r="U756" s="595"/>
      <c r="V756" s="595"/>
      <c r="W756" s="595"/>
      <c r="X756" s="591"/>
      <c r="Y756" s="591"/>
      <c r="Z756" s="591"/>
      <c r="AA756" s="595"/>
      <c r="AB756" s="595"/>
      <c r="AC756" s="595"/>
      <c r="AD756" s="595"/>
      <c r="AE756" s="595"/>
      <c r="AF756" s="595"/>
      <c r="AG756" s="595"/>
      <c r="AH756" s="591">
        <v>1</v>
      </c>
      <c r="AI756" s="591">
        <v>1</v>
      </c>
      <c r="AJ756" s="591">
        <v>1</v>
      </c>
      <c r="AK756" s="591">
        <v>3</v>
      </c>
      <c r="AL756" s="591">
        <v>1</v>
      </c>
      <c r="AM756" s="595">
        <v>1</v>
      </c>
      <c r="AN756" s="269">
        <v>1</v>
      </c>
      <c r="AO756">
        <v>0</v>
      </c>
    </row>
    <row r="757" spans="1:41">
      <c r="A757" t="s">
        <v>84</v>
      </c>
      <c r="B757" t="s">
        <v>199</v>
      </c>
      <c r="C757">
        <v>230</v>
      </c>
      <c r="D757" t="s">
        <v>77</v>
      </c>
      <c r="G757" s="194">
        <v>0</v>
      </c>
      <c r="H757" s="194">
        <v>0</v>
      </c>
      <c r="I757" s="270">
        <v>0</v>
      </c>
      <c r="J757" s="495">
        <v>0</v>
      </c>
      <c r="K757" s="194">
        <v>0</v>
      </c>
      <c r="L757" s="271">
        <v>0</v>
      </c>
      <c r="M757" s="194">
        <v>0</v>
      </c>
      <c r="N757" s="194">
        <v>0</v>
      </c>
      <c r="O757" s="271">
        <v>0</v>
      </c>
      <c r="P757" s="595">
        <v>5</v>
      </c>
      <c r="Q757" s="595">
        <v>2</v>
      </c>
      <c r="R757" s="595">
        <v>5</v>
      </c>
      <c r="S757" s="595">
        <v>2</v>
      </c>
      <c r="T757" s="595"/>
      <c r="U757" s="595"/>
      <c r="V757" s="595"/>
      <c r="W757" s="595"/>
      <c r="X757" s="591"/>
      <c r="Y757" s="591"/>
      <c r="Z757" s="591"/>
      <c r="AA757" s="595"/>
      <c r="AB757" s="595"/>
      <c r="AC757" s="595"/>
      <c r="AD757" s="595"/>
      <c r="AE757" s="595"/>
      <c r="AF757" s="595"/>
      <c r="AG757" s="595"/>
      <c r="AH757" s="591">
        <v>1</v>
      </c>
      <c r="AI757" s="591">
        <v>1</v>
      </c>
      <c r="AJ757" s="591">
        <v>1</v>
      </c>
      <c r="AK757" s="591">
        <v>1</v>
      </c>
      <c r="AL757" s="591">
        <v>3</v>
      </c>
      <c r="AM757" s="595">
        <v>1</v>
      </c>
      <c r="AN757" s="269">
        <v>1</v>
      </c>
      <c r="AO757">
        <v>0</v>
      </c>
    </row>
    <row r="758" spans="1:41">
      <c r="A758" t="s">
        <v>92</v>
      </c>
      <c r="B758" t="s">
        <v>200</v>
      </c>
      <c r="C758">
        <v>230</v>
      </c>
      <c r="D758" t="s">
        <v>77</v>
      </c>
      <c r="G758" s="194">
        <v>0</v>
      </c>
      <c r="H758" s="194">
        <v>0</v>
      </c>
      <c r="I758" s="270">
        <v>0</v>
      </c>
      <c r="J758" s="495">
        <v>0</v>
      </c>
      <c r="K758" s="194">
        <v>0</v>
      </c>
      <c r="L758" s="271">
        <v>0</v>
      </c>
      <c r="M758" s="194">
        <v>0</v>
      </c>
      <c r="N758" s="194">
        <v>0</v>
      </c>
      <c r="O758" s="271">
        <v>0</v>
      </c>
      <c r="P758" s="595">
        <v>5</v>
      </c>
      <c r="Q758" s="595">
        <v>5</v>
      </c>
      <c r="R758" s="595">
        <v>1</v>
      </c>
      <c r="S758" s="595">
        <v>1</v>
      </c>
      <c r="T758" s="595"/>
      <c r="U758" s="595"/>
      <c r="V758" s="595"/>
      <c r="W758" s="595"/>
      <c r="X758" s="591"/>
      <c r="Y758" s="591"/>
      <c r="Z758" s="591"/>
      <c r="AA758" s="595"/>
      <c r="AB758" s="595"/>
      <c r="AC758" s="595"/>
      <c r="AD758" s="595"/>
      <c r="AE758" s="595"/>
      <c r="AF758" s="595"/>
      <c r="AG758" s="595"/>
      <c r="AH758" s="591">
        <v>1</v>
      </c>
      <c r="AI758" s="591">
        <v>3</v>
      </c>
      <c r="AJ758" s="591">
        <v>1</v>
      </c>
      <c r="AK758" s="591">
        <v>3</v>
      </c>
      <c r="AL758" s="591">
        <v>1</v>
      </c>
      <c r="AM758" s="595">
        <v>1</v>
      </c>
      <c r="AN758" s="269">
        <v>1</v>
      </c>
      <c r="AO758">
        <v>0</v>
      </c>
    </row>
    <row r="759" spans="1:41">
      <c r="A759" t="s">
        <v>86</v>
      </c>
      <c r="B759" t="s">
        <v>201</v>
      </c>
      <c r="C759">
        <v>230</v>
      </c>
      <c r="D759" t="s">
        <v>77</v>
      </c>
      <c r="G759" s="194">
        <v>0</v>
      </c>
      <c r="H759" s="194">
        <v>0</v>
      </c>
      <c r="I759" s="270">
        <v>0</v>
      </c>
      <c r="J759" s="495">
        <v>0</v>
      </c>
      <c r="K759" s="194">
        <v>0</v>
      </c>
      <c r="L759" s="271">
        <v>0</v>
      </c>
      <c r="M759" s="194">
        <v>0</v>
      </c>
      <c r="N759" s="194">
        <v>0</v>
      </c>
      <c r="O759" s="271">
        <v>0</v>
      </c>
      <c r="P759" s="595">
        <v>5</v>
      </c>
      <c r="Q759" s="595">
        <v>2</v>
      </c>
      <c r="R759" s="595">
        <v>5</v>
      </c>
      <c r="S759" s="595">
        <v>2</v>
      </c>
      <c r="T759" s="595">
        <v>1</v>
      </c>
      <c r="U759" s="595"/>
      <c r="V759" s="595"/>
      <c r="W759" s="595"/>
      <c r="X759" s="591"/>
      <c r="Y759" s="591"/>
      <c r="Z759" s="591"/>
      <c r="AA759" s="595"/>
      <c r="AB759" s="595"/>
      <c r="AC759" s="595"/>
      <c r="AD759" s="595"/>
      <c r="AE759" s="595"/>
      <c r="AF759" s="595"/>
      <c r="AG759" s="595"/>
      <c r="AH759" s="591">
        <v>1</v>
      </c>
      <c r="AI759" s="591">
        <v>3</v>
      </c>
      <c r="AJ759" s="591">
        <v>1</v>
      </c>
      <c r="AK759" s="591">
        <v>1</v>
      </c>
      <c r="AL759" s="591">
        <v>3</v>
      </c>
      <c r="AM759" s="595">
        <v>1</v>
      </c>
      <c r="AN759" s="269">
        <v>1</v>
      </c>
      <c r="AO759">
        <v>0</v>
      </c>
    </row>
    <row r="760" spans="1:41">
      <c r="A760" t="s">
        <v>84</v>
      </c>
      <c r="B760" t="s">
        <v>202</v>
      </c>
      <c r="C760">
        <v>115</v>
      </c>
      <c r="D760" t="s">
        <v>77</v>
      </c>
      <c r="G760" s="194">
        <v>0</v>
      </c>
      <c r="H760" s="194">
        <v>0</v>
      </c>
      <c r="I760" s="270">
        <v>0</v>
      </c>
      <c r="J760" s="495">
        <v>0</v>
      </c>
      <c r="K760" s="194">
        <v>0</v>
      </c>
      <c r="L760" s="271">
        <v>0</v>
      </c>
      <c r="M760" s="194">
        <v>0</v>
      </c>
      <c r="N760" s="194">
        <v>0</v>
      </c>
      <c r="O760" s="271">
        <v>0</v>
      </c>
      <c r="P760" s="595">
        <v>5</v>
      </c>
      <c r="Q760" s="595">
        <v>3</v>
      </c>
      <c r="R760" s="595">
        <v>5</v>
      </c>
      <c r="S760" s="595">
        <v>2</v>
      </c>
      <c r="T760" s="595"/>
      <c r="U760" s="595"/>
      <c r="V760" s="595"/>
      <c r="W760" s="595"/>
      <c r="X760" s="591"/>
      <c r="Y760" s="591"/>
      <c r="Z760" s="591"/>
      <c r="AA760" s="595"/>
      <c r="AB760" s="595"/>
      <c r="AC760" s="595"/>
      <c r="AD760" s="595"/>
      <c r="AE760" s="595"/>
      <c r="AF760" s="595"/>
      <c r="AG760" s="595"/>
      <c r="AH760" s="591">
        <v>3</v>
      </c>
      <c r="AI760" s="591">
        <v>3</v>
      </c>
      <c r="AJ760" s="591">
        <v>3</v>
      </c>
      <c r="AK760" s="591">
        <v>1</v>
      </c>
      <c r="AL760" s="591">
        <v>4</v>
      </c>
      <c r="AM760" s="595">
        <v>1</v>
      </c>
      <c r="AN760" s="269">
        <v>1</v>
      </c>
      <c r="AO760">
        <v>0</v>
      </c>
    </row>
    <row r="761" spans="1:41">
      <c r="A761" t="s">
        <v>86</v>
      </c>
      <c r="B761" t="s">
        <v>203</v>
      </c>
      <c r="C761">
        <v>115</v>
      </c>
      <c r="D761" t="s">
        <v>77</v>
      </c>
      <c r="G761" s="194">
        <v>0</v>
      </c>
      <c r="H761" s="194">
        <v>0</v>
      </c>
      <c r="I761" s="270">
        <v>0</v>
      </c>
      <c r="J761" s="495">
        <v>0</v>
      </c>
      <c r="K761" s="194">
        <v>0</v>
      </c>
      <c r="L761" s="271">
        <v>0</v>
      </c>
      <c r="M761" s="194">
        <v>0</v>
      </c>
      <c r="N761" s="194">
        <v>0</v>
      </c>
      <c r="O761" s="271">
        <v>0</v>
      </c>
      <c r="P761" s="595">
        <v>5</v>
      </c>
      <c r="Q761" s="595">
        <v>2</v>
      </c>
      <c r="R761" s="595">
        <v>5</v>
      </c>
      <c r="S761" s="595">
        <v>2</v>
      </c>
      <c r="T761" s="595"/>
      <c r="U761" s="595"/>
      <c r="V761" s="595"/>
      <c r="W761" s="595"/>
      <c r="X761" s="591"/>
      <c r="Y761" s="591"/>
      <c r="Z761" s="591"/>
      <c r="AA761" s="595"/>
      <c r="AB761" s="595"/>
      <c r="AC761" s="595"/>
      <c r="AD761" s="595"/>
      <c r="AE761" s="595"/>
      <c r="AF761" s="595"/>
      <c r="AG761" s="595"/>
      <c r="AH761" s="591">
        <v>1</v>
      </c>
      <c r="AI761" s="591">
        <v>1</v>
      </c>
      <c r="AJ761" s="591">
        <v>1</v>
      </c>
      <c r="AK761" s="591">
        <v>1</v>
      </c>
      <c r="AL761" s="591">
        <v>3</v>
      </c>
      <c r="AM761" s="595">
        <v>1</v>
      </c>
      <c r="AN761" s="269">
        <v>1</v>
      </c>
      <c r="AO761">
        <v>0</v>
      </c>
    </row>
    <row r="762" spans="1:41">
      <c r="A762" t="s">
        <v>80</v>
      </c>
      <c r="B762" t="s">
        <v>204</v>
      </c>
      <c r="C762">
        <v>115</v>
      </c>
      <c r="D762" t="s">
        <v>77</v>
      </c>
      <c r="G762" s="194">
        <v>0</v>
      </c>
      <c r="H762" s="194">
        <v>0</v>
      </c>
      <c r="I762" s="270">
        <v>0</v>
      </c>
      <c r="J762" s="495">
        <v>0</v>
      </c>
      <c r="K762" s="194">
        <v>0</v>
      </c>
      <c r="L762" s="271">
        <v>0</v>
      </c>
      <c r="M762" s="194">
        <v>0</v>
      </c>
      <c r="N762" s="194">
        <v>0</v>
      </c>
      <c r="O762" s="271">
        <v>0</v>
      </c>
      <c r="P762" s="595">
        <v>5</v>
      </c>
      <c r="Q762" s="595">
        <v>2</v>
      </c>
      <c r="R762" s="595">
        <v>1</v>
      </c>
      <c r="S762" s="595">
        <v>1</v>
      </c>
      <c r="T762" s="595"/>
      <c r="U762" s="595"/>
      <c r="V762" s="595"/>
      <c r="W762" s="595"/>
      <c r="X762" s="591"/>
      <c r="Y762" s="591"/>
      <c r="Z762" s="591"/>
      <c r="AA762" s="595"/>
      <c r="AB762" s="595"/>
      <c r="AC762" s="595"/>
      <c r="AD762" s="595"/>
      <c r="AE762" s="595"/>
      <c r="AF762" s="595"/>
      <c r="AG762" s="595"/>
      <c r="AH762" s="591">
        <v>1</v>
      </c>
      <c r="AI762" s="591">
        <v>1</v>
      </c>
      <c r="AJ762" s="591">
        <v>1</v>
      </c>
      <c r="AK762" s="591">
        <v>1</v>
      </c>
      <c r="AL762" s="591">
        <v>1</v>
      </c>
      <c r="AM762" s="595">
        <v>1</v>
      </c>
      <c r="AN762" s="269">
        <v>5</v>
      </c>
      <c r="AO762">
        <v>1</v>
      </c>
    </row>
    <row r="763" spans="1:41">
      <c r="A763" t="s">
        <v>82</v>
      </c>
      <c r="B763" t="s">
        <v>205</v>
      </c>
      <c r="C763">
        <v>230</v>
      </c>
      <c r="D763" t="s">
        <v>77</v>
      </c>
      <c r="G763" s="194">
        <v>0</v>
      </c>
      <c r="H763" s="194">
        <v>0</v>
      </c>
      <c r="I763" s="270">
        <v>0</v>
      </c>
      <c r="J763" s="495">
        <v>0</v>
      </c>
      <c r="K763" s="194">
        <v>0</v>
      </c>
      <c r="L763" s="271">
        <v>0</v>
      </c>
      <c r="M763" s="194">
        <v>0</v>
      </c>
      <c r="N763" s="194">
        <v>0</v>
      </c>
      <c r="O763" s="271">
        <v>0</v>
      </c>
      <c r="P763" s="595">
        <v>5</v>
      </c>
      <c r="Q763" s="595">
        <v>2</v>
      </c>
      <c r="R763" s="595">
        <v>1</v>
      </c>
      <c r="S763" s="595">
        <v>1</v>
      </c>
      <c r="T763" s="595"/>
      <c r="U763" s="595"/>
      <c r="V763" s="595"/>
      <c r="W763" s="595"/>
      <c r="X763" s="591"/>
      <c r="Y763" s="591"/>
      <c r="Z763" s="591"/>
      <c r="AA763" s="595"/>
      <c r="AB763" s="595"/>
      <c r="AC763" s="595"/>
      <c r="AD763" s="595"/>
      <c r="AE763" s="595"/>
      <c r="AF763" s="595"/>
      <c r="AG763" s="595"/>
      <c r="AH763" s="591">
        <v>3</v>
      </c>
      <c r="AI763" s="591">
        <v>3</v>
      </c>
      <c r="AJ763" s="591">
        <v>2</v>
      </c>
      <c r="AK763" s="591">
        <v>1</v>
      </c>
      <c r="AL763" s="591">
        <v>1</v>
      </c>
      <c r="AM763" s="595">
        <v>1</v>
      </c>
      <c r="AN763" s="269">
        <v>1</v>
      </c>
      <c r="AO763">
        <v>0</v>
      </c>
    </row>
    <row r="764" spans="1:41">
      <c r="A764" t="s">
        <v>99</v>
      </c>
      <c r="B764" t="s">
        <v>206</v>
      </c>
      <c r="C764">
        <v>69</v>
      </c>
      <c r="D764" t="s">
        <v>77</v>
      </c>
      <c r="G764" s="194">
        <v>0</v>
      </c>
      <c r="H764" s="194">
        <v>0</v>
      </c>
      <c r="I764" s="270">
        <v>0</v>
      </c>
      <c r="J764" s="495">
        <v>0</v>
      </c>
      <c r="K764" s="194">
        <v>0</v>
      </c>
      <c r="L764" s="271">
        <v>0</v>
      </c>
      <c r="M764" s="194">
        <v>0</v>
      </c>
      <c r="N764" s="194">
        <v>0</v>
      </c>
      <c r="O764" s="271">
        <v>0</v>
      </c>
      <c r="P764" s="595">
        <v>4</v>
      </c>
      <c r="Q764" s="595">
        <v>4</v>
      </c>
      <c r="R764" s="595">
        <v>1</v>
      </c>
      <c r="S764" s="595">
        <v>1</v>
      </c>
      <c r="T764" s="595"/>
      <c r="U764" s="595"/>
      <c r="V764" s="595"/>
      <c r="W764" s="595"/>
      <c r="X764" s="591"/>
      <c r="Y764" s="591"/>
      <c r="Z764" s="591"/>
      <c r="AA764" s="595"/>
      <c r="AB764" s="595"/>
      <c r="AC764" s="595"/>
      <c r="AD764" s="595"/>
      <c r="AE764" s="595"/>
      <c r="AF764" s="595"/>
      <c r="AG764" s="595"/>
      <c r="AH764" s="591">
        <v>3</v>
      </c>
      <c r="AI764" s="591">
        <v>3</v>
      </c>
      <c r="AJ764" s="591">
        <v>3</v>
      </c>
      <c r="AK764" s="591">
        <v>3</v>
      </c>
      <c r="AL764" s="591">
        <v>4</v>
      </c>
      <c r="AM764" s="595">
        <v>1</v>
      </c>
      <c r="AN764" s="269">
        <v>1</v>
      </c>
      <c r="AO764">
        <v>0</v>
      </c>
    </row>
    <row r="765" spans="1:41">
      <c r="A765" t="s">
        <v>99</v>
      </c>
      <c r="B765" t="s">
        <v>207</v>
      </c>
      <c r="C765">
        <v>69</v>
      </c>
      <c r="D765" t="s">
        <v>77</v>
      </c>
      <c r="G765" s="194">
        <v>0</v>
      </c>
      <c r="H765" s="194">
        <v>0</v>
      </c>
      <c r="I765" s="270">
        <v>0</v>
      </c>
      <c r="J765" s="495">
        <v>0</v>
      </c>
      <c r="K765" s="194">
        <v>0</v>
      </c>
      <c r="L765" s="271">
        <v>0</v>
      </c>
      <c r="M765" s="194">
        <v>0</v>
      </c>
      <c r="N765" s="194">
        <v>0</v>
      </c>
      <c r="O765" s="271">
        <v>0</v>
      </c>
      <c r="P765" s="595">
        <v>4</v>
      </c>
      <c r="Q765" s="595">
        <v>4</v>
      </c>
      <c r="R765" s="595">
        <v>1</v>
      </c>
      <c r="S765" s="595">
        <v>1</v>
      </c>
      <c r="T765" s="595"/>
      <c r="U765" s="595"/>
      <c r="V765" s="595"/>
      <c r="W765" s="595"/>
      <c r="X765" s="591"/>
      <c r="Y765" s="591"/>
      <c r="Z765" s="591"/>
      <c r="AA765" s="595"/>
      <c r="AB765" s="595"/>
      <c r="AC765" s="595"/>
      <c r="AD765" s="595"/>
      <c r="AE765" s="595"/>
      <c r="AF765" s="595"/>
      <c r="AG765" s="595"/>
      <c r="AH765" s="591">
        <v>1</v>
      </c>
      <c r="AI765" s="591">
        <v>3</v>
      </c>
      <c r="AJ765" s="591">
        <v>4</v>
      </c>
      <c r="AK765" s="591">
        <v>3</v>
      </c>
      <c r="AL765" s="591">
        <v>1</v>
      </c>
      <c r="AM765" s="595">
        <v>1</v>
      </c>
      <c r="AN765" s="269">
        <v>1</v>
      </c>
      <c r="AO765">
        <v>0</v>
      </c>
    </row>
    <row r="766" spans="1:41">
      <c r="A766" t="s">
        <v>84</v>
      </c>
      <c r="B766" t="s">
        <v>208</v>
      </c>
      <c r="C766">
        <v>115</v>
      </c>
      <c r="D766" t="s">
        <v>77</v>
      </c>
      <c r="G766" s="194">
        <v>0</v>
      </c>
      <c r="H766" s="194">
        <v>0</v>
      </c>
      <c r="I766" s="270">
        <v>0</v>
      </c>
      <c r="J766" s="495">
        <v>0</v>
      </c>
      <c r="K766" s="194">
        <v>0</v>
      </c>
      <c r="L766" s="271">
        <v>0</v>
      </c>
      <c r="M766" s="194">
        <v>0</v>
      </c>
      <c r="N766" s="194">
        <v>0</v>
      </c>
      <c r="O766" s="271">
        <v>0</v>
      </c>
      <c r="P766" s="595">
        <v>5</v>
      </c>
      <c r="Q766" s="595">
        <v>3</v>
      </c>
      <c r="R766" s="595">
        <v>5</v>
      </c>
      <c r="S766" s="595">
        <v>2</v>
      </c>
      <c r="T766" s="595"/>
      <c r="U766" s="595"/>
      <c r="V766" s="595"/>
      <c r="W766" s="595"/>
      <c r="X766" s="591"/>
      <c r="Y766" s="591"/>
      <c r="Z766" s="591"/>
      <c r="AA766" s="595"/>
      <c r="AB766" s="595"/>
      <c r="AC766" s="595"/>
      <c r="AD766" s="595"/>
      <c r="AE766" s="595"/>
      <c r="AF766" s="595"/>
      <c r="AG766" s="595"/>
      <c r="AH766" s="591">
        <v>3</v>
      </c>
      <c r="AI766" s="591">
        <v>3</v>
      </c>
      <c r="AJ766" s="591">
        <v>1</v>
      </c>
      <c r="AK766" s="591">
        <v>1</v>
      </c>
      <c r="AL766" s="591">
        <v>4</v>
      </c>
      <c r="AM766" s="595">
        <v>1</v>
      </c>
      <c r="AN766" s="269">
        <v>1</v>
      </c>
      <c r="AO766">
        <v>0</v>
      </c>
    </row>
    <row r="767" spans="1:41">
      <c r="A767" t="s">
        <v>99</v>
      </c>
      <c r="B767" t="s">
        <v>209</v>
      </c>
      <c r="C767">
        <v>138</v>
      </c>
      <c r="D767" t="s">
        <v>77</v>
      </c>
      <c r="G767" s="194">
        <v>0</v>
      </c>
      <c r="H767" s="194">
        <v>0</v>
      </c>
      <c r="I767" s="270">
        <v>0</v>
      </c>
      <c r="J767" s="495">
        <v>0</v>
      </c>
      <c r="K767" s="194">
        <v>0</v>
      </c>
      <c r="L767" s="271">
        <v>0</v>
      </c>
      <c r="M767" s="194">
        <v>0</v>
      </c>
      <c r="N767" s="194">
        <v>0</v>
      </c>
      <c r="O767" s="271">
        <v>0</v>
      </c>
      <c r="P767" s="595">
        <v>1</v>
      </c>
      <c r="Q767" s="595">
        <v>1</v>
      </c>
      <c r="R767" s="595">
        <v>1</v>
      </c>
      <c r="S767" s="595">
        <v>1</v>
      </c>
      <c r="T767" s="595"/>
      <c r="U767" s="595"/>
      <c r="V767" s="595"/>
      <c r="W767" s="595"/>
      <c r="X767" s="591"/>
      <c r="Y767" s="591"/>
      <c r="Z767" s="591"/>
      <c r="AA767" s="595"/>
      <c r="AB767" s="595"/>
      <c r="AC767" s="595"/>
      <c r="AD767" s="595"/>
      <c r="AE767" s="595"/>
      <c r="AF767" s="595"/>
      <c r="AG767" s="595"/>
      <c r="AH767" s="591">
        <v>3</v>
      </c>
      <c r="AI767" s="591">
        <v>3</v>
      </c>
      <c r="AJ767" s="591">
        <v>3</v>
      </c>
      <c r="AK767" s="591">
        <v>3</v>
      </c>
      <c r="AL767" s="591">
        <v>1</v>
      </c>
      <c r="AM767" s="595">
        <v>1</v>
      </c>
      <c r="AN767" s="269">
        <v>1</v>
      </c>
      <c r="AO767">
        <v>0</v>
      </c>
    </row>
    <row r="768" spans="1:41">
      <c r="A768" t="s">
        <v>99</v>
      </c>
      <c r="B768" t="s">
        <v>209</v>
      </c>
      <c r="C768">
        <v>230</v>
      </c>
      <c r="D768" t="s">
        <v>77</v>
      </c>
      <c r="G768" s="194">
        <v>0</v>
      </c>
      <c r="H768" s="194">
        <v>0</v>
      </c>
      <c r="I768" s="270">
        <v>0</v>
      </c>
      <c r="J768" s="495">
        <v>0</v>
      </c>
      <c r="K768" s="194">
        <v>0</v>
      </c>
      <c r="L768" s="271">
        <v>0</v>
      </c>
      <c r="M768" s="194">
        <v>0</v>
      </c>
      <c r="N768" s="194">
        <v>0</v>
      </c>
      <c r="O768" s="271">
        <v>0</v>
      </c>
      <c r="P768" s="595">
        <v>1</v>
      </c>
      <c r="Q768" s="595">
        <v>1</v>
      </c>
      <c r="R768" s="595">
        <v>1</v>
      </c>
      <c r="S768" s="595">
        <v>1</v>
      </c>
      <c r="T768" s="595"/>
      <c r="U768" s="595"/>
      <c r="V768" s="595"/>
      <c r="W768" s="595"/>
      <c r="X768" s="591"/>
      <c r="Y768" s="591"/>
      <c r="Z768" s="591"/>
      <c r="AA768" s="595"/>
      <c r="AB768" s="595"/>
      <c r="AC768" s="595"/>
      <c r="AD768" s="595"/>
      <c r="AE768" s="595"/>
      <c r="AF768" s="595"/>
      <c r="AG768" s="595"/>
      <c r="AH768" s="591">
        <v>3</v>
      </c>
      <c r="AI768" s="591">
        <v>3</v>
      </c>
      <c r="AJ768" s="591">
        <v>3</v>
      </c>
      <c r="AK768" s="591">
        <v>3</v>
      </c>
      <c r="AL768" s="591">
        <v>1</v>
      </c>
      <c r="AM768" s="595">
        <v>1</v>
      </c>
      <c r="AN768" s="269">
        <v>1</v>
      </c>
      <c r="AO768">
        <v>0</v>
      </c>
    </row>
    <row r="769" spans="1:41">
      <c r="A769" t="s">
        <v>80</v>
      </c>
      <c r="B769" t="s">
        <v>210</v>
      </c>
      <c r="C769">
        <v>230</v>
      </c>
      <c r="D769" t="s">
        <v>77</v>
      </c>
      <c r="G769" s="194">
        <v>0</v>
      </c>
      <c r="H769" s="194">
        <v>0</v>
      </c>
      <c r="I769" s="270">
        <v>0</v>
      </c>
      <c r="J769" s="495">
        <v>0</v>
      </c>
      <c r="K769" s="194">
        <v>0</v>
      </c>
      <c r="L769" s="271">
        <v>0</v>
      </c>
      <c r="M769" s="194">
        <v>0</v>
      </c>
      <c r="N769" s="194">
        <v>0</v>
      </c>
      <c r="O769" s="271">
        <v>0</v>
      </c>
      <c r="P769" s="595">
        <v>5</v>
      </c>
      <c r="Q769" s="595">
        <v>2</v>
      </c>
      <c r="R769" s="595">
        <v>1</v>
      </c>
      <c r="S769" s="595">
        <v>1</v>
      </c>
      <c r="T769" s="595"/>
      <c r="U769" s="595"/>
      <c r="V769" s="595"/>
      <c r="W769" s="595"/>
      <c r="X769" s="591"/>
      <c r="Y769" s="591"/>
      <c r="Z769" s="591"/>
      <c r="AA769" s="595"/>
      <c r="AB769" s="595"/>
      <c r="AC769" s="595"/>
      <c r="AD769" s="595"/>
      <c r="AE769" s="595"/>
      <c r="AF769" s="595"/>
      <c r="AG769" s="595"/>
      <c r="AH769" s="591">
        <v>1</v>
      </c>
      <c r="AI769" s="591">
        <v>1</v>
      </c>
      <c r="AJ769" s="591">
        <v>1</v>
      </c>
      <c r="AK769" s="591">
        <v>1</v>
      </c>
      <c r="AL769" s="591">
        <v>1</v>
      </c>
      <c r="AM769" s="595">
        <v>1</v>
      </c>
      <c r="AN769" s="269">
        <v>4</v>
      </c>
      <c r="AO769">
        <v>1</v>
      </c>
    </row>
    <row r="770" spans="1:41">
      <c r="A770" t="s">
        <v>97</v>
      </c>
      <c r="B770" t="s">
        <v>211</v>
      </c>
      <c r="C770">
        <v>66</v>
      </c>
      <c r="D770" t="s">
        <v>77</v>
      </c>
      <c r="G770" s="194">
        <v>0</v>
      </c>
      <c r="H770" s="194">
        <v>0</v>
      </c>
      <c r="I770" s="270">
        <v>0</v>
      </c>
      <c r="J770" s="495">
        <v>0</v>
      </c>
      <c r="K770" s="194">
        <v>0</v>
      </c>
      <c r="L770" s="271">
        <v>0</v>
      </c>
      <c r="M770" s="194">
        <v>0</v>
      </c>
      <c r="N770" s="194">
        <v>0</v>
      </c>
      <c r="O770" s="271">
        <v>0</v>
      </c>
      <c r="P770" s="595">
        <v>5</v>
      </c>
      <c r="Q770" s="595">
        <v>5</v>
      </c>
      <c r="R770" s="595">
        <v>1</v>
      </c>
      <c r="S770" s="595">
        <v>1</v>
      </c>
      <c r="T770" s="595"/>
      <c r="U770" s="595"/>
      <c r="V770" s="595"/>
      <c r="W770" s="595"/>
      <c r="X770" s="591"/>
      <c r="Y770" s="591"/>
      <c r="Z770" s="591"/>
      <c r="AA770" s="595"/>
      <c r="AB770" s="595"/>
      <c r="AC770" s="595"/>
      <c r="AD770" s="595"/>
      <c r="AE770" s="595"/>
      <c r="AF770" s="595"/>
      <c r="AG770" s="595"/>
      <c r="AH770" s="591">
        <v>3</v>
      </c>
      <c r="AI770" s="591">
        <v>3</v>
      </c>
      <c r="AJ770" s="591">
        <v>3</v>
      </c>
      <c r="AK770" s="591">
        <v>3</v>
      </c>
      <c r="AL770" s="591">
        <v>4</v>
      </c>
      <c r="AM770" s="595">
        <v>1</v>
      </c>
      <c r="AN770" s="269">
        <v>1</v>
      </c>
      <c r="AO770">
        <v>0</v>
      </c>
    </row>
    <row r="771" spans="1:41">
      <c r="A771" t="s">
        <v>80</v>
      </c>
      <c r="B771" t="s">
        <v>212</v>
      </c>
      <c r="C771">
        <v>60</v>
      </c>
      <c r="D771" t="s">
        <v>77</v>
      </c>
      <c r="G771" s="194">
        <v>0</v>
      </c>
      <c r="H771" s="194">
        <v>0</v>
      </c>
      <c r="I771" s="270">
        <v>0</v>
      </c>
      <c r="J771" s="495">
        <v>0</v>
      </c>
      <c r="K771" s="194">
        <v>0</v>
      </c>
      <c r="L771" s="271">
        <v>0</v>
      </c>
      <c r="M771" s="194">
        <v>0</v>
      </c>
      <c r="N771" s="194">
        <v>0</v>
      </c>
      <c r="O771" s="271">
        <v>0</v>
      </c>
      <c r="P771" s="595">
        <v>5</v>
      </c>
      <c r="Q771" s="595">
        <v>2</v>
      </c>
      <c r="R771" s="595">
        <v>1</v>
      </c>
      <c r="S771" s="595">
        <v>1</v>
      </c>
      <c r="T771" s="595"/>
      <c r="U771" s="595"/>
      <c r="V771" s="595"/>
      <c r="W771" s="595"/>
      <c r="X771" s="591"/>
      <c r="Y771" s="591"/>
      <c r="Z771" s="591"/>
      <c r="AA771" s="595"/>
      <c r="AB771" s="595"/>
      <c r="AC771" s="595"/>
      <c r="AD771" s="595"/>
      <c r="AE771" s="595"/>
      <c r="AF771" s="595"/>
      <c r="AG771" s="595"/>
      <c r="AH771" s="591">
        <v>1</v>
      </c>
      <c r="AI771" s="591">
        <v>1</v>
      </c>
      <c r="AJ771" s="591">
        <v>1</v>
      </c>
      <c r="AK771" s="591">
        <v>3</v>
      </c>
      <c r="AL771" s="591">
        <v>1</v>
      </c>
      <c r="AM771" s="595">
        <v>1</v>
      </c>
      <c r="AN771" s="269">
        <v>4</v>
      </c>
      <c r="AO771">
        <v>1</v>
      </c>
    </row>
    <row r="772" spans="1:41">
      <c r="A772" t="s">
        <v>80</v>
      </c>
      <c r="B772" t="s">
        <v>212</v>
      </c>
      <c r="C772">
        <v>115</v>
      </c>
      <c r="D772" t="s">
        <v>77</v>
      </c>
      <c r="G772" s="194">
        <v>0</v>
      </c>
      <c r="H772" s="194">
        <v>0</v>
      </c>
      <c r="I772" s="270">
        <v>0</v>
      </c>
      <c r="J772" s="495">
        <v>0</v>
      </c>
      <c r="K772" s="194">
        <v>0</v>
      </c>
      <c r="L772" s="271">
        <v>0</v>
      </c>
      <c r="M772" s="194">
        <v>0</v>
      </c>
      <c r="N772" s="194">
        <v>0</v>
      </c>
      <c r="O772" s="271">
        <v>0</v>
      </c>
      <c r="P772" s="595">
        <v>5</v>
      </c>
      <c r="Q772" s="595">
        <v>2</v>
      </c>
      <c r="R772" s="595">
        <v>1</v>
      </c>
      <c r="S772" s="595">
        <v>1</v>
      </c>
      <c r="T772" s="595"/>
      <c r="U772" s="595"/>
      <c r="V772" s="595"/>
      <c r="W772" s="595"/>
      <c r="X772" s="591"/>
      <c r="Y772" s="591"/>
      <c r="Z772" s="591"/>
      <c r="AA772" s="595"/>
      <c r="AB772" s="595"/>
      <c r="AC772" s="595"/>
      <c r="AD772" s="595"/>
      <c r="AE772" s="595"/>
      <c r="AF772" s="595"/>
      <c r="AG772" s="595"/>
      <c r="AH772" s="591">
        <v>1</v>
      </c>
      <c r="AI772" s="591">
        <v>1</v>
      </c>
      <c r="AJ772" s="591">
        <v>1</v>
      </c>
      <c r="AK772" s="591">
        <v>3</v>
      </c>
      <c r="AL772" s="591">
        <v>1</v>
      </c>
      <c r="AM772" s="595">
        <v>1</v>
      </c>
      <c r="AN772" s="269">
        <v>4</v>
      </c>
      <c r="AO772">
        <v>1</v>
      </c>
    </row>
    <row r="773" spans="1:41">
      <c r="A773" t="s">
        <v>80</v>
      </c>
      <c r="B773" t="s">
        <v>212</v>
      </c>
      <c r="C773">
        <v>230</v>
      </c>
      <c r="D773" t="s">
        <v>77</v>
      </c>
      <c r="G773" s="194">
        <v>0</v>
      </c>
      <c r="H773" s="194">
        <v>0</v>
      </c>
      <c r="I773" s="270">
        <v>0</v>
      </c>
      <c r="J773" s="495">
        <v>0</v>
      </c>
      <c r="K773" s="194">
        <v>0</v>
      </c>
      <c r="L773" s="271">
        <v>0</v>
      </c>
      <c r="M773" s="194">
        <v>0</v>
      </c>
      <c r="N773" s="194">
        <v>0</v>
      </c>
      <c r="O773" s="271">
        <v>0</v>
      </c>
      <c r="P773" s="595">
        <v>5</v>
      </c>
      <c r="Q773" s="595">
        <v>2</v>
      </c>
      <c r="R773" s="595">
        <v>1</v>
      </c>
      <c r="S773" s="595">
        <v>1</v>
      </c>
      <c r="T773" s="595"/>
      <c r="U773" s="595"/>
      <c r="V773" s="595"/>
      <c r="W773" s="595"/>
      <c r="X773" s="591"/>
      <c r="Y773" s="591"/>
      <c r="Z773" s="591"/>
      <c r="AA773" s="595"/>
      <c r="AB773" s="595"/>
      <c r="AC773" s="595"/>
      <c r="AD773" s="595"/>
      <c r="AE773" s="595"/>
      <c r="AF773" s="595"/>
      <c r="AG773" s="595"/>
      <c r="AH773" s="591">
        <v>1</v>
      </c>
      <c r="AI773" s="591">
        <v>1</v>
      </c>
      <c r="AJ773" s="591">
        <v>1</v>
      </c>
      <c r="AK773" s="591">
        <v>3</v>
      </c>
      <c r="AL773" s="591">
        <v>1</v>
      </c>
      <c r="AM773" s="595">
        <v>1</v>
      </c>
      <c r="AN773" s="269">
        <v>1</v>
      </c>
      <c r="AO773">
        <v>0</v>
      </c>
    </row>
    <row r="774" spans="1:41">
      <c r="A774" t="s">
        <v>95</v>
      </c>
      <c r="B774" t="s">
        <v>213</v>
      </c>
      <c r="C774">
        <v>138</v>
      </c>
      <c r="D774" t="s">
        <v>77</v>
      </c>
      <c r="G774" s="194">
        <v>0</v>
      </c>
      <c r="H774" s="194">
        <v>0</v>
      </c>
      <c r="I774" s="270">
        <v>0</v>
      </c>
      <c r="J774" s="495">
        <v>0</v>
      </c>
      <c r="K774" s="194">
        <v>0</v>
      </c>
      <c r="L774" s="271">
        <v>0</v>
      </c>
      <c r="M774" s="194">
        <v>0</v>
      </c>
      <c r="N774" s="194">
        <v>0</v>
      </c>
      <c r="O774" s="271">
        <v>0</v>
      </c>
      <c r="P774" s="595">
        <v>5</v>
      </c>
      <c r="Q774" s="595">
        <v>3</v>
      </c>
      <c r="R774" s="595">
        <v>4</v>
      </c>
      <c r="S774" s="595">
        <v>2</v>
      </c>
      <c r="T774" s="595"/>
      <c r="U774" s="595"/>
      <c r="V774" s="595"/>
      <c r="W774" s="595"/>
      <c r="X774" s="591"/>
      <c r="Y774" s="591"/>
      <c r="Z774" s="591"/>
      <c r="AA774" s="595"/>
      <c r="AB774" s="595"/>
      <c r="AC774" s="595"/>
      <c r="AD774" s="595"/>
      <c r="AE774" s="595"/>
      <c r="AF774" s="595"/>
      <c r="AG774" s="595"/>
      <c r="AH774" s="591">
        <v>1</v>
      </c>
      <c r="AI774" s="591">
        <v>1</v>
      </c>
      <c r="AJ774" s="591">
        <v>1</v>
      </c>
      <c r="AK774" s="591">
        <v>3</v>
      </c>
      <c r="AL774" s="591">
        <v>1</v>
      </c>
      <c r="AM774" s="595">
        <v>1</v>
      </c>
      <c r="AN774" s="269">
        <v>1</v>
      </c>
      <c r="AO774">
        <v>0</v>
      </c>
    </row>
    <row r="775" spans="1:41">
      <c r="A775" t="s">
        <v>95</v>
      </c>
      <c r="B775" t="s">
        <v>213</v>
      </c>
      <c r="C775">
        <v>230</v>
      </c>
      <c r="D775" t="s">
        <v>77</v>
      </c>
      <c r="G775" s="194">
        <v>0</v>
      </c>
      <c r="H775" s="194">
        <v>0</v>
      </c>
      <c r="I775" s="270">
        <v>0</v>
      </c>
      <c r="J775" s="495">
        <v>0</v>
      </c>
      <c r="K775" s="194">
        <v>0</v>
      </c>
      <c r="L775" s="271">
        <v>0</v>
      </c>
      <c r="M775" s="194">
        <v>0</v>
      </c>
      <c r="N775" s="194">
        <v>0</v>
      </c>
      <c r="O775" s="271">
        <v>0</v>
      </c>
      <c r="P775" s="595">
        <v>5</v>
      </c>
      <c r="Q775" s="595">
        <v>3</v>
      </c>
      <c r="R775" s="595">
        <v>4</v>
      </c>
      <c r="S775" s="595">
        <v>2</v>
      </c>
      <c r="T775" s="595"/>
      <c r="U775" s="595"/>
      <c r="V775" s="595"/>
      <c r="W775" s="595"/>
      <c r="X775" s="591"/>
      <c r="Y775" s="591"/>
      <c r="Z775" s="591"/>
      <c r="AA775" s="595"/>
      <c r="AB775" s="595"/>
      <c r="AC775" s="595"/>
      <c r="AD775" s="595"/>
      <c r="AE775" s="595"/>
      <c r="AF775" s="595"/>
      <c r="AG775" s="595"/>
      <c r="AH775" s="591">
        <v>1</v>
      </c>
      <c r="AI775" s="591">
        <v>1</v>
      </c>
      <c r="AJ775" s="591">
        <v>1</v>
      </c>
      <c r="AK775" s="591">
        <v>3</v>
      </c>
      <c r="AL775" s="591">
        <v>1</v>
      </c>
      <c r="AM775" s="595">
        <v>1</v>
      </c>
      <c r="AN775" s="269">
        <v>1</v>
      </c>
      <c r="AO775">
        <v>0</v>
      </c>
    </row>
    <row r="776" spans="1:41">
      <c r="A776" t="s">
        <v>80</v>
      </c>
      <c r="B776" t="s">
        <v>214</v>
      </c>
      <c r="C776">
        <v>115</v>
      </c>
      <c r="D776" t="s">
        <v>77</v>
      </c>
      <c r="G776" s="194">
        <v>0</v>
      </c>
      <c r="H776" s="194">
        <v>0</v>
      </c>
      <c r="I776" s="270">
        <v>0</v>
      </c>
      <c r="J776" s="495">
        <v>0</v>
      </c>
      <c r="K776" s="194">
        <v>0</v>
      </c>
      <c r="L776" s="271">
        <v>0</v>
      </c>
      <c r="M776" s="194">
        <v>0</v>
      </c>
      <c r="N776" s="194">
        <v>0</v>
      </c>
      <c r="O776" s="271">
        <v>0</v>
      </c>
      <c r="P776" s="595">
        <v>5</v>
      </c>
      <c r="Q776" s="595">
        <v>2</v>
      </c>
      <c r="R776" s="595">
        <v>1</v>
      </c>
      <c r="S776" s="595">
        <v>1</v>
      </c>
      <c r="T776" s="595"/>
      <c r="U776" s="595"/>
      <c r="V776" s="595"/>
      <c r="W776" s="595"/>
      <c r="X776" s="591"/>
      <c r="Y776" s="591"/>
      <c r="Z776" s="591"/>
      <c r="AA776" s="595"/>
      <c r="AB776" s="595"/>
      <c r="AC776" s="595"/>
      <c r="AD776" s="595"/>
      <c r="AE776" s="595"/>
      <c r="AF776" s="595"/>
      <c r="AG776" s="595"/>
      <c r="AH776" s="591">
        <v>1</v>
      </c>
      <c r="AI776" s="591">
        <v>3</v>
      </c>
      <c r="AJ776" s="591">
        <v>3</v>
      </c>
      <c r="AK776" s="591">
        <v>3</v>
      </c>
      <c r="AL776" s="591">
        <v>4</v>
      </c>
      <c r="AM776" s="595">
        <v>1</v>
      </c>
      <c r="AN776" s="269">
        <v>1</v>
      </c>
      <c r="AO776">
        <v>0</v>
      </c>
    </row>
    <row r="777" spans="1:41">
      <c r="A777" t="s">
        <v>99</v>
      </c>
      <c r="B777" t="s">
        <v>215</v>
      </c>
      <c r="C777">
        <v>138</v>
      </c>
      <c r="D777" t="s">
        <v>77</v>
      </c>
      <c r="G777" s="194">
        <v>0</v>
      </c>
      <c r="H777" s="194">
        <v>0</v>
      </c>
      <c r="I777" s="270">
        <v>0</v>
      </c>
      <c r="J777" s="495">
        <v>0</v>
      </c>
      <c r="K777" s="194">
        <v>0</v>
      </c>
      <c r="L777" s="271">
        <v>0</v>
      </c>
      <c r="M777" s="194">
        <v>0</v>
      </c>
      <c r="N777" s="194">
        <v>0</v>
      </c>
      <c r="O777" s="271">
        <v>0</v>
      </c>
      <c r="P777" s="595">
        <v>4</v>
      </c>
      <c r="Q777" s="595">
        <v>4</v>
      </c>
      <c r="R777" s="595">
        <v>1</v>
      </c>
      <c r="S777" s="595">
        <v>1</v>
      </c>
      <c r="T777" s="595"/>
      <c r="U777" s="595"/>
      <c r="V777" s="595"/>
      <c r="W777" s="595"/>
      <c r="X777" s="591"/>
      <c r="Y777" s="591"/>
      <c r="Z777" s="591"/>
      <c r="AA777" s="595"/>
      <c r="AB777" s="595"/>
      <c r="AC777" s="595"/>
      <c r="AD777" s="595"/>
      <c r="AE777" s="595"/>
      <c r="AF777" s="595"/>
      <c r="AG777" s="595"/>
      <c r="AH777" s="591">
        <v>1</v>
      </c>
      <c r="AI777" s="591">
        <v>3</v>
      </c>
      <c r="AJ777" s="591">
        <v>1</v>
      </c>
      <c r="AK777" s="591">
        <v>3</v>
      </c>
      <c r="AL777" s="591">
        <v>1</v>
      </c>
      <c r="AM777" s="595">
        <v>1</v>
      </c>
      <c r="AN777" s="269">
        <v>1</v>
      </c>
      <c r="AO777">
        <v>0</v>
      </c>
    </row>
    <row r="778" spans="1:41">
      <c r="A778" t="s">
        <v>86</v>
      </c>
      <c r="B778" t="s">
        <v>216</v>
      </c>
      <c r="C778">
        <v>115</v>
      </c>
      <c r="D778" t="s">
        <v>77</v>
      </c>
      <c r="G778" s="194">
        <v>0</v>
      </c>
      <c r="H778" s="194">
        <v>0</v>
      </c>
      <c r="I778" s="270">
        <v>0</v>
      </c>
      <c r="J778" s="495">
        <v>0</v>
      </c>
      <c r="K778" s="194">
        <v>0</v>
      </c>
      <c r="L778" s="271">
        <v>0</v>
      </c>
      <c r="M778" s="194">
        <v>0</v>
      </c>
      <c r="N778" s="194">
        <v>0</v>
      </c>
      <c r="O778" s="271">
        <v>0</v>
      </c>
      <c r="P778" s="595">
        <v>5</v>
      </c>
      <c r="Q778" s="595">
        <v>2</v>
      </c>
      <c r="R778" s="595">
        <v>5</v>
      </c>
      <c r="S778" s="595">
        <v>2</v>
      </c>
      <c r="T778" s="595"/>
      <c r="U778" s="595"/>
      <c r="V778" s="595"/>
      <c r="W778" s="595"/>
      <c r="X778" s="591"/>
      <c r="Y778" s="591"/>
      <c r="Z778" s="591"/>
      <c r="AA778" s="595"/>
      <c r="AB778" s="595"/>
      <c r="AC778" s="595"/>
      <c r="AD778" s="595"/>
      <c r="AE778" s="595"/>
      <c r="AF778" s="595"/>
      <c r="AG778" s="595"/>
      <c r="AH778" s="591">
        <v>1</v>
      </c>
      <c r="AI778" s="591">
        <v>3</v>
      </c>
      <c r="AJ778" s="591">
        <v>1</v>
      </c>
      <c r="AK778" s="591">
        <v>1</v>
      </c>
      <c r="AL778" s="591">
        <v>3</v>
      </c>
      <c r="AM778" s="595">
        <v>1</v>
      </c>
      <c r="AN778" s="269">
        <v>1</v>
      </c>
      <c r="AO778">
        <v>0</v>
      </c>
    </row>
    <row r="779" spans="1:41">
      <c r="A779" t="s">
        <v>86</v>
      </c>
      <c r="B779" t="s">
        <v>217</v>
      </c>
      <c r="C779">
        <v>230</v>
      </c>
      <c r="D779" t="s">
        <v>77</v>
      </c>
      <c r="G779" s="194">
        <v>0</v>
      </c>
      <c r="H779" s="194">
        <v>0</v>
      </c>
      <c r="I779" s="270">
        <v>0</v>
      </c>
      <c r="J779" s="495">
        <v>0</v>
      </c>
      <c r="K779" s="194">
        <v>0</v>
      </c>
      <c r="L779" s="271">
        <v>0</v>
      </c>
      <c r="M779" s="194">
        <v>0</v>
      </c>
      <c r="N779" s="194">
        <v>0</v>
      </c>
      <c r="O779" s="271">
        <v>0</v>
      </c>
      <c r="P779" s="595">
        <v>5</v>
      </c>
      <c r="Q779" s="595">
        <v>2</v>
      </c>
      <c r="R779" s="595">
        <v>5</v>
      </c>
      <c r="S779" s="595">
        <v>2</v>
      </c>
      <c r="T779" s="595"/>
      <c r="U779" s="595"/>
      <c r="V779" s="595"/>
      <c r="W779" s="595"/>
      <c r="X779" s="591"/>
      <c r="Y779" s="591"/>
      <c r="Z779" s="591"/>
      <c r="AA779" s="595"/>
      <c r="AB779" s="595"/>
      <c r="AC779" s="595"/>
      <c r="AD779" s="595"/>
      <c r="AE779" s="595"/>
      <c r="AF779" s="595"/>
      <c r="AG779" s="595"/>
      <c r="AH779" s="591">
        <v>3</v>
      </c>
      <c r="AI779" s="591">
        <v>3</v>
      </c>
      <c r="AJ779" s="591">
        <v>3</v>
      </c>
      <c r="AK779" s="591">
        <v>3</v>
      </c>
      <c r="AL779" s="591">
        <v>4</v>
      </c>
      <c r="AM779" s="595">
        <v>1</v>
      </c>
      <c r="AN779" s="269">
        <v>1</v>
      </c>
      <c r="AO779">
        <v>0</v>
      </c>
    </row>
    <row r="780" spans="1:41">
      <c r="A780" t="s">
        <v>82</v>
      </c>
      <c r="B780" t="s">
        <v>218</v>
      </c>
      <c r="C780">
        <v>230</v>
      </c>
      <c r="D780" t="s">
        <v>77</v>
      </c>
      <c r="G780" s="194">
        <v>0</v>
      </c>
      <c r="H780" s="194">
        <v>0</v>
      </c>
      <c r="I780" s="270">
        <v>0</v>
      </c>
      <c r="J780" s="495">
        <v>0</v>
      </c>
      <c r="K780" s="194">
        <v>0</v>
      </c>
      <c r="L780" s="271">
        <v>0</v>
      </c>
      <c r="M780" s="194">
        <v>0</v>
      </c>
      <c r="N780" s="194">
        <v>0</v>
      </c>
      <c r="O780" s="271">
        <v>0</v>
      </c>
      <c r="P780" s="595">
        <v>5</v>
      </c>
      <c r="Q780" s="595">
        <v>2</v>
      </c>
      <c r="R780" s="595">
        <v>1</v>
      </c>
      <c r="S780" s="595">
        <v>1</v>
      </c>
      <c r="T780" s="595"/>
      <c r="U780" s="595"/>
      <c r="V780" s="595"/>
      <c r="W780" s="595"/>
      <c r="X780" s="591"/>
      <c r="Y780" s="591"/>
      <c r="Z780" s="591"/>
      <c r="AA780" s="595"/>
      <c r="AB780" s="595"/>
      <c r="AC780" s="595"/>
      <c r="AD780" s="595"/>
      <c r="AE780" s="595"/>
      <c r="AF780" s="595"/>
      <c r="AG780" s="595"/>
      <c r="AH780" s="591">
        <v>1</v>
      </c>
      <c r="AI780" s="591">
        <v>3</v>
      </c>
      <c r="AJ780" s="591">
        <v>3</v>
      </c>
      <c r="AK780" s="591">
        <v>3</v>
      </c>
      <c r="AL780" s="591">
        <v>3</v>
      </c>
      <c r="AM780" s="595">
        <v>1</v>
      </c>
      <c r="AN780" s="269">
        <v>1</v>
      </c>
      <c r="AO780">
        <v>0</v>
      </c>
    </row>
    <row r="781" spans="1:41">
      <c r="A781" t="s">
        <v>82</v>
      </c>
      <c r="B781" t="s">
        <v>219</v>
      </c>
      <c r="C781">
        <v>230</v>
      </c>
      <c r="D781" t="s">
        <v>77</v>
      </c>
      <c r="G781" s="194">
        <v>0</v>
      </c>
      <c r="H781" s="194">
        <v>0</v>
      </c>
      <c r="I781" s="270">
        <v>0</v>
      </c>
      <c r="J781" s="495">
        <v>0</v>
      </c>
      <c r="K781" s="194">
        <v>0</v>
      </c>
      <c r="L781" s="271">
        <v>0</v>
      </c>
      <c r="M781" s="194">
        <v>0</v>
      </c>
      <c r="N781" s="194">
        <v>0</v>
      </c>
      <c r="O781" s="271">
        <v>0</v>
      </c>
      <c r="P781" s="595">
        <v>5</v>
      </c>
      <c r="Q781" s="595">
        <v>2</v>
      </c>
      <c r="R781" s="595">
        <v>1</v>
      </c>
      <c r="S781" s="595">
        <v>1</v>
      </c>
      <c r="T781" s="595"/>
      <c r="U781" s="595"/>
      <c r="V781" s="595"/>
      <c r="W781" s="595"/>
      <c r="X781" s="591"/>
      <c r="Y781" s="591"/>
      <c r="Z781" s="591"/>
      <c r="AA781" s="595"/>
      <c r="AB781" s="595"/>
      <c r="AC781" s="595"/>
      <c r="AD781" s="595"/>
      <c r="AE781" s="595"/>
      <c r="AF781" s="595"/>
      <c r="AG781" s="595"/>
      <c r="AH781" s="591">
        <v>1</v>
      </c>
      <c r="AI781" s="591">
        <v>3</v>
      </c>
      <c r="AJ781" s="591">
        <v>2</v>
      </c>
      <c r="AK781" s="591">
        <v>3</v>
      </c>
      <c r="AL781" s="591">
        <v>1</v>
      </c>
      <c r="AM781" s="595">
        <v>1</v>
      </c>
      <c r="AN781" s="269">
        <v>1</v>
      </c>
      <c r="AO781">
        <v>0</v>
      </c>
    </row>
    <row r="782" spans="1:41">
      <c r="A782" t="s">
        <v>90</v>
      </c>
      <c r="B782" t="s">
        <v>220</v>
      </c>
      <c r="C782">
        <v>230</v>
      </c>
      <c r="D782" t="s">
        <v>77</v>
      </c>
      <c r="G782" s="194">
        <v>0</v>
      </c>
      <c r="H782" s="194">
        <v>0</v>
      </c>
      <c r="I782" s="270">
        <v>0</v>
      </c>
      <c r="J782" s="495">
        <v>0</v>
      </c>
      <c r="K782" s="194">
        <v>0</v>
      </c>
      <c r="L782" s="271">
        <v>0</v>
      </c>
      <c r="M782" s="194">
        <v>0</v>
      </c>
      <c r="N782" s="194">
        <v>0</v>
      </c>
      <c r="O782" s="271">
        <v>0</v>
      </c>
      <c r="P782" s="595">
        <v>1</v>
      </c>
      <c r="Q782" s="595">
        <v>1</v>
      </c>
      <c r="R782" s="595">
        <v>1</v>
      </c>
      <c r="S782" s="595">
        <v>1</v>
      </c>
      <c r="T782" s="595"/>
      <c r="U782" s="595"/>
      <c r="V782" s="595"/>
      <c r="W782" s="595"/>
      <c r="X782" s="591"/>
      <c r="Y782" s="591"/>
      <c r="Z782" s="591"/>
      <c r="AA782" s="595"/>
      <c r="AB782" s="595"/>
      <c r="AC782" s="595"/>
      <c r="AD782" s="595"/>
      <c r="AE782" s="595"/>
      <c r="AF782" s="595"/>
      <c r="AG782" s="595"/>
      <c r="AH782" s="591">
        <v>3</v>
      </c>
      <c r="AI782" s="591">
        <v>3</v>
      </c>
      <c r="AJ782" s="591">
        <v>4</v>
      </c>
      <c r="AK782" s="591">
        <v>3</v>
      </c>
      <c r="AL782" s="591">
        <v>4</v>
      </c>
      <c r="AM782" s="595">
        <v>1</v>
      </c>
      <c r="AN782" s="269">
        <v>1</v>
      </c>
      <c r="AO782">
        <v>0</v>
      </c>
    </row>
    <row r="783" spans="1:41">
      <c r="A783" t="s">
        <v>86</v>
      </c>
      <c r="B783" t="s">
        <v>221</v>
      </c>
      <c r="C783">
        <v>115</v>
      </c>
      <c r="D783" t="s">
        <v>77</v>
      </c>
      <c r="G783" s="194">
        <v>0</v>
      </c>
      <c r="H783" s="194">
        <v>0</v>
      </c>
      <c r="I783" s="270">
        <v>0</v>
      </c>
      <c r="J783" s="495">
        <v>0</v>
      </c>
      <c r="K783" s="194">
        <v>0</v>
      </c>
      <c r="L783" s="271">
        <v>0</v>
      </c>
      <c r="M783" s="194">
        <v>0</v>
      </c>
      <c r="N783" s="194">
        <v>0</v>
      </c>
      <c r="O783" s="271">
        <v>0</v>
      </c>
      <c r="P783" s="595">
        <v>5</v>
      </c>
      <c r="Q783" s="595">
        <v>2</v>
      </c>
      <c r="R783" s="595">
        <v>5</v>
      </c>
      <c r="S783" s="595">
        <v>2</v>
      </c>
      <c r="T783" s="595"/>
      <c r="U783" s="595"/>
      <c r="V783" s="595"/>
      <c r="W783" s="595"/>
      <c r="X783" s="591"/>
      <c r="Y783" s="591"/>
      <c r="Z783" s="591"/>
      <c r="AA783" s="595"/>
      <c r="AB783" s="595"/>
      <c r="AC783" s="595"/>
      <c r="AD783" s="595"/>
      <c r="AE783" s="595"/>
      <c r="AF783" s="595"/>
      <c r="AG783" s="595"/>
      <c r="AH783" s="591">
        <v>3</v>
      </c>
      <c r="AI783" s="591">
        <v>3</v>
      </c>
      <c r="AJ783" s="591">
        <v>1</v>
      </c>
      <c r="AK783" s="591">
        <v>3</v>
      </c>
      <c r="AL783" s="591">
        <v>4</v>
      </c>
      <c r="AM783" s="595">
        <v>1</v>
      </c>
      <c r="AN783" s="269">
        <v>1</v>
      </c>
      <c r="AO783">
        <v>0</v>
      </c>
    </row>
    <row r="784" spans="1:41">
      <c r="A784" t="s">
        <v>95</v>
      </c>
      <c r="B784" t="s">
        <v>222</v>
      </c>
      <c r="C784">
        <v>138</v>
      </c>
      <c r="D784" t="s">
        <v>77</v>
      </c>
      <c r="G784" s="194">
        <v>0</v>
      </c>
      <c r="H784" s="194">
        <v>0</v>
      </c>
      <c r="I784" s="270">
        <v>0</v>
      </c>
      <c r="J784" s="495">
        <v>0</v>
      </c>
      <c r="K784" s="194">
        <v>0</v>
      </c>
      <c r="L784" s="271">
        <v>0</v>
      </c>
      <c r="M784" s="194">
        <v>0</v>
      </c>
      <c r="N784" s="194">
        <v>0</v>
      </c>
      <c r="O784" s="271">
        <v>0</v>
      </c>
      <c r="P784" s="595">
        <v>5</v>
      </c>
      <c r="Q784" s="595">
        <v>3</v>
      </c>
      <c r="R784" s="595">
        <v>4</v>
      </c>
      <c r="S784" s="595">
        <v>2</v>
      </c>
      <c r="T784" s="595"/>
      <c r="U784" s="595"/>
      <c r="V784" s="595"/>
      <c r="W784" s="595"/>
      <c r="X784" s="591"/>
      <c r="Y784" s="591"/>
      <c r="Z784" s="591"/>
      <c r="AA784" s="595"/>
      <c r="AB784" s="595"/>
      <c r="AC784" s="595"/>
      <c r="AD784" s="595"/>
      <c r="AE784" s="595"/>
      <c r="AF784" s="595"/>
      <c r="AG784" s="595"/>
      <c r="AH784" s="591">
        <v>1</v>
      </c>
      <c r="AI784" s="591">
        <v>1</v>
      </c>
      <c r="AJ784" s="591">
        <v>1</v>
      </c>
      <c r="AK784" s="591">
        <v>3</v>
      </c>
      <c r="AL784" s="591">
        <v>1</v>
      </c>
      <c r="AM784" s="595">
        <v>1</v>
      </c>
      <c r="AN784" s="269">
        <v>1</v>
      </c>
      <c r="AO784">
        <v>0</v>
      </c>
    </row>
    <row r="785" spans="1:41">
      <c r="A785" t="s">
        <v>90</v>
      </c>
      <c r="B785" t="s">
        <v>223</v>
      </c>
      <c r="C785">
        <v>230</v>
      </c>
      <c r="D785" t="s">
        <v>77</v>
      </c>
      <c r="G785" s="194">
        <v>0</v>
      </c>
      <c r="H785" s="194">
        <v>0</v>
      </c>
      <c r="I785" s="270">
        <v>0</v>
      </c>
      <c r="J785" s="495">
        <v>0</v>
      </c>
      <c r="K785" s="194">
        <v>0</v>
      </c>
      <c r="L785" s="271">
        <v>0</v>
      </c>
      <c r="M785" s="194">
        <v>0</v>
      </c>
      <c r="N785" s="194">
        <v>0</v>
      </c>
      <c r="O785" s="271">
        <v>0</v>
      </c>
      <c r="P785" s="595">
        <v>1</v>
      </c>
      <c r="Q785" s="595">
        <v>1</v>
      </c>
      <c r="R785" s="595">
        <v>1</v>
      </c>
      <c r="S785" s="595">
        <v>1</v>
      </c>
      <c r="T785" s="595"/>
      <c r="U785" s="595"/>
      <c r="V785" s="595"/>
      <c r="W785" s="595"/>
      <c r="X785" s="591"/>
      <c r="Y785" s="591"/>
      <c r="Z785" s="591"/>
      <c r="AA785" s="595"/>
      <c r="AB785" s="595"/>
      <c r="AC785" s="595"/>
      <c r="AD785" s="595"/>
      <c r="AE785" s="595"/>
      <c r="AF785" s="595"/>
      <c r="AG785" s="595"/>
      <c r="AH785" s="591">
        <v>3</v>
      </c>
      <c r="AI785" s="591">
        <v>3</v>
      </c>
      <c r="AJ785" s="591">
        <v>4</v>
      </c>
      <c r="AK785" s="591">
        <v>3</v>
      </c>
      <c r="AL785" s="591">
        <v>4</v>
      </c>
      <c r="AM785" s="595">
        <v>1</v>
      </c>
      <c r="AN785" s="269">
        <v>1</v>
      </c>
      <c r="AO785">
        <v>0</v>
      </c>
    </row>
    <row r="786" spans="1:41">
      <c r="A786" t="s">
        <v>99</v>
      </c>
      <c r="B786" t="s">
        <v>224</v>
      </c>
      <c r="C786">
        <v>138</v>
      </c>
      <c r="D786" t="s">
        <v>77</v>
      </c>
      <c r="G786" s="194">
        <v>0</v>
      </c>
      <c r="H786" s="194">
        <v>0</v>
      </c>
      <c r="I786" s="270">
        <v>0</v>
      </c>
      <c r="J786" s="495">
        <v>0</v>
      </c>
      <c r="K786" s="194">
        <v>0</v>
      </c>
      <c r="L786" s="271">
        <v>0</v>
      </c>
      <c r="M786" s="194">
        <v>0</v>
      </c>
      <c r="N786" s="194">
        <v>0</v>
      </c>
      <c r="O786" s="271">
        <v>0</v>
      </c>
      <c r="P786" s="595">
        <v>4</v>
      </c>
      <c r="Q786" s="595">
        <v>4</v>
      </c>
      <c r="R786" s="595">
        <v>1</v>
      </c>
      <c r="S786" s="595">
        <v>1</v>
      </c>
      <c r="T786" s="595"/>
      <c r="U786" s="595"/>
      <c r="V786" s="595"/>
      <c r="W786" s="595"/>
      <c r="X786" s="591"/>
      <c r="Y786" s="591"/>
      <c r="Z786" s="591"/>
      <c r="AA786" s="595"/>
      <c r="AB786" s="595"/>
      <c r="AC786" s="595"/>
      <c r="AD786" s="595"/>
      <c r="AE786" s="595"/>
      <c r="AF786" s="595"/>
      <c r="AG786" s="595"/>
      <c r="AH786" s="591">
        <v>1</v>
      </c>
      <c r="AI786" s="591">
        <v>3</v>
      </c>
      <c r="AJ786" s="591">
        <v>3</v>
      </c>
      <c r="AK786" s="591">
        <v>3</v>
      </c>
      <c r="AL786" s="591">
        <v>1</v>
      </c>
      <c r="AM786" s="595">
        <v>1</v>
      </c>
      <c r="AN786" s="269">
        <v>1</v>
      </c>
      <c r="AO786">
        <v>0</v>
      </c>
    </row>
    <row r="787" spans="1:41">
      <c r="A787" t="s">
        <v>90</v>
      </c>
      <c r="B787" t="s">
        <v>225</v>
      </c>
      <c r="C787">
        <v>230</v>
      </c>
      <c r="D787" t="s">
        <v>77</v>
      </c>
      <c r="G787" s="194">
        <v>0</v>
      </c>
      <c r="H787" s="194">
        <v>0</v>
      </c>
      <c r="I787" s="270">
        <v>0</v>
      </c>
      <c r="J787" s="495">
        <v>0</v>
      </c>
      <c r="K787" s="194">
        <v>0</v>
      </c>
      <c r="L787" s="271">
        <v>0</v>
      </c>
      <c r="M787" s="194">
        <v>0</v>
      </c>
      <c r="N787" s="194">
        <v>0</v>
      </c>
      <c r="O787" s="271">
        <v>0</v>
      </c>
      <c r="P787" s="595">
        <v>1</v>
      </c>
      <c r="Q787" s="595">
        <v>1</v>
      </c>
      <c r="R787" s="595">
        <v>1</v>
      </c>
      <c r="S787" s="595">
        <v>1</v>
      </c>
      <c r="T787" s="595"/>
      <c r="U787" s="595"/>
      <c r="V787" s="595"/>
      <c r="W787" s="595"/>
      <c r="X787" s="591"/>
      <c r="Y787" s="591"/>
      <c r="Z787" s="591"/>
      <c r="AA787" s="595"/>
      <c r="AB787" s="595"/>
      <c r="AC787" s="595"/>
      <c r="AD787" s="595"/>
      <c r="AE787" s="595"/>
      <c r="AF787" s="595"/>
      <c r="AG787" s="595"/>
      <c r="AH787" s="591">
        <v>3</v>
      </c>
      <c r="AI787" s="591">
        <v>3</v>
      </c>
      <c r="AJ787" s="591">
        <v>4</v>
      </c>
      <c r="AK787" s="591">
        <v>3</v>
      </c>
      <c r="AL787" s="591">
        <v>3</v>
      </c>
      <c r="AM787" s="595">
        <v>1</v>
      </c>
      <c r="AN787" s="269">
        <v>1</v>
      </c>
      <c r="AO787">
        <v>0</v>
      </c>
    </row>
    <row r="788" spans="1:41">
      <c r="A788" t="s">
        <v>84</v>
      </c>
      <c r="B788" t="s">
        <v>226</v>
      </c>
      <c r="C788">
        <v>115</v>
      </c>
      <c r="D788" t="s">
        <v>77</v>
      </c>
      <c r="G788" s="194">
        <v>0</v>
      </c>
      <c r="H788" s="194">
        <v>0</v>
      </c>
      <c r="I788" s="270">
        <v>0</v>
      </c>
      <c r="J788" s="495">
        <v>0</v>
      </c>
      <c r="K788" s="194">
        <v>0</v>
      </c>
      <c r="L788" s="271">
        <v>0</v>
      </c>
      <c r="M788" s="194">
        <v>0</v>
      </c>
      <c r="N788" s="194">
        <v>0</v>
      </c>
      <c r="O788" s="271">
        <v>0</v>
      </c>
      <c r="P788" s="595">
        <v>5</v>
      </c>
      <c r="Q788" s="595">
        <v>3</v>
      </c>
      <c r="R788" s="595">
        <v>5</v>
      </c>
      <c r="S788" s="595">
        <v>2</v>
      </c>
      <c r="T788" s="595"/>
      <c r="U788" s="595"/>
      <c r="V788" s="595"/>
      <c r="W788" s="595"/>
      <c r="X788" s="591"/>
      <c r="Y788" s="591"/>
      <c r="Z788" s="591"/>
      <c r="AA788" s="595"/>
      <c r="AB788" s="595"/>
      <c r="AC788" s="595"/>
      <c r="AD788" s="595"/>
      <c r="AE788" s="595"/>
      <c r="AF788" s="595"/>
      <c r="AG788" s="595"/>
      <c r="AH788" s="591">
        <v>3</v>
      </c>
      <c r="AI788" s="591">
        <v>3</v>
      </c>
      <c r="AJ788" s="591">
        <v>4</v>
      </c>
      <c r="AK788" s="591">
        <v>1</v>
      </c>
      <c r="AL788" s="591">
        <v>3</v>
      </c>
      <c r="AM788" s="595">
        <v>1</v>
      </c>
      <c r="AN788" s="269">
        <v>1</v>
      </c>
      <c r="AO788">
        <v>0</v>
      </c>
    </row>
    <row r="789" spans="1:41">
      <c r="A789" t="s">
        <v>82</v>
      </c>
      <c r="B789" t="s">
        <v>227</v>
      </c>
      <c r="C789">
        <v>60</v>
      </c>
      <c r="D789" t="s">
        <v>77</v>
      </c>
      <c r="G789" s="194">
        <v>0</v>
      </c>
      <c r="H789" s="194">
        <v>0</v>
      </c>
      <c r="I789" s="270">
        <v>0</v>
      </c>
      <c r="J789" s="495">
        <v>0</v>
      </c>
      <c r="K789" s="194">
        <v>0</v>
      </c>
      <c r="L789" s="271">
        <v>0</v>
      </c>
      <c r="M789" s="194">
        <v>0</v>
      </c>
      <c r="N789" s="194">
        <v>0</v>
      </c>
      <c r="O789" s="271">
        <v>0</v>
      </c>
      <c r="P789" s="595">
        <v>5</v>
      </c>
      <c r="Q789" s="595">
        <v>2</v>
      </c>
      <c r="R789" s="595">
        <v>1</v>
      </c>
      <c r="S789" s="595">
        <v>1</v>
      </c>
      <c r="T789" s="595"/>
      <c r="U789" s="595"/>
      <c r="V789" s="595"/>
      <c r="W789" s="595"/>
      <c r="X789" s="591"/>
      <c r="Y789" s="591"/>
      <c r="Z789" s="591"/>
      <c r="AA789" s="595"/>
      <c r="AB789" s="595"/>
      <c r="AC789" s="595"/>
      <c r="AD789" s="595"/>
      <c r="AE789" s="595"/>
      <c r="AF789" s="595"/>
      <c r="AG789" s="595"/>
      <c r="AH789" s="591">
        <v>1</v>
      </c>
      <c r="AI789" s="591">
        <v>3</v>
      </c>
      <c r="AJ789" s="591">
        <v>3</v>
      </c>
      <c r="AK789" s="591">
        <v>3</v>
      </c>
      <c r="AL789" s="591">
        <v>3</v>
      </c>
      <c r="AM789" s="595">
        <v>1</v>
      </c>
      <c r="AN789" s="269">
        <v>1</v>
      </c>
      <c r="AO789">
        <v>0</v>
      </c>
    </row>
    <row r="790" spans="1:41">
      <c r="A790" t="s">
        <v>82</v>
      </c>
      <c r="B790" t="s">
        <v>227</v>
      </c>
      <c r="C790">
        <v>115</v>
      </c>
      <c r="D790" t="s">
        <v>77</v>
      </c>
      <c r="G790" s="194">
        <v>0</v>
      </c>
      <c r="H790" s="194">
        <v>0</v>
      </c>
      <c r="I790" s="270">
        <v>0</v>
      </c>
      <c r="J790" s="495">
        <v>0</v>
      </c>
      <c r="K790" s="194">
        <v>0</v>
      </c>
      <c r="L790" s="271">
        <v>0</v>
      </c>
      <c r="M790" s="194">
        <v>0</v>
      </c>
      <c r="N790" s="194">
        <v>0</v>
      </c>
      <c r="O790" s="271">
        <v>0</v>
      </c>
      <c r="P790" s="595">
        <v>5</v>
      </c>
      <c r="Q790" s="595">
        <v>2</v>
      </c>
      <c r="R790" s="595">
        <v>1</v>
      </c>
      <c r="S790" s="595">
        <v>1</v>
      </c>
      <c r="T790" s="595"/>
      <c r="U790" s="595"/>
      <c r="V790" s="595"/>
      <c r="W790" s="595"/>
      <c r="X790" s="591"/>
      <c r="Y790" s="591"/>
      <c r="Z790" s="591"/>
      <c r="AA790" s="595"/>
      <c r="AB790" s="595"/>
      <c r="AC790" s="595"/>
      <c r="AD790" s="595"/>
      <c r="AE790" s="595"/>
      <c r="AF790" s="595"/>
      <c r="AG790" s="595"/>
      <c r="AH790" s="591">
        <v>1</v>
      </c>
      <c r="AI790" s="591">
        <v>3</v>
      </c>
      <c r="AJ790" s="591">
        <v>3</v>
      </c>
      <c r="AK790" s="591">
        <v>3</v>
      </c>
      <c r="AL790" s="591">
        <v>3</v>
      </c>
      <c r="AM790" s="595">
        <v>1</v>
      </c>
      <c r="AN790" s="269">
        <v>1</v>
      </c>
      <c r="AO790">
        <v>0</v>
      </c>
    </row>
    <row r="791" spans="1:41">
      <c r="A791" t="s">
        <v>97</v>
      </c>
      <c r="B791" t="s">
        <v>229</v>
      </c>
      <c r="C791">
        <v>500</v>
      </c>
      <c r="D791" t="s">
        <v>77</v>
      </c>
      <c r="G791" s="194">
        <v>0</v>
      </c>
      <c r="H791" s="194">
        <v>0</v>
      </c>
      <c r="I791" s="270">
        <v>0</v>
      </c>
      <c r="J791" s="495">
        <v>0</v>
      </c>
      <c r="K791" s="194">
        <v>0</v>
      </c>
      <c r="L791" s="271">
        <v>0</v>
      </c>
      <c r="M791" s="194">
        <v>0</v>
      </c>
      <c r="N791" s="194">
        <v>0</v>
      </c>
      <c r="O791" s="271">
        <v>0</v>
      </c>
      <c r="P791" s="595">
        <v>5</v>
      </c>
      <c r="Q791" s="595">
        <v>4</v>
      </c>
      <c r="R791" s="595">
        <v>4</v>
      </c>
      <c r="S791" s="595">
        <v>2</v>
      </c>
      <c r="T791" s="595"/>
      <c r="U791" s="595"/>
      <c r="V791" s="595"/>
      <c r="W791" s="595"/>
      <c r="X791" s="591"/>
      <c r="Y791" s="591"/>
      <c r="Z791" s="591"/>
      <c r="AA791" s="595"/>
      <c r="AB791" s="595"/>
      <c r="AC791" s="595"/>
      <c r="AD791" s="595"/>
      <c r="AE791" s="595"/>
      <c r="AF791" s="595"/>
      <c r="AG791" s="595"/>
      <c r="AH791" s="591">
        <v>1</v>
      </c>
      <c r="AI791" s="591">
        <v>1</v>
      </c>
      <c r="AJ791" s="591">
        <v>1</v>
      </c>
      <c r="AK791" s="591">
        <v>3</v>
      </c>
      <c r="AL791" s="591">
        <v>1</v>
      </c>
      <c r="AM791" s="595">
        <v>1</v>
      </c>
      <c r="AN791" s="269">
        <v>1</v>
      </c>
      <c r="AO791">
        <v>0</v>
      </c>
    </row>
    <row r="792" spans="1:41">
      <c r="A792" t="s">
        <v>82</v>
      </c>
      <c r="B792" t="s">
        <v>230</v>
      </c>
      <c r="C792">
        <v>60</v>
      </c>
      <c r="D792" t="s">
        <v>77</v>
      </c>
      <c r="G792" s="194">
        <v>0</v>
      </c>
      <c r="H792" s="194">
        <v>0</v>
      </c>
      <c r="I792" s="270">
        <v>0</v>
      </c>
      <c r="J792" s="495">
        <v>0</v>
      </c>
      <c r="K792" s="194">
        <v>0</v>
      </c>
      <c r="L792" s="271">
        <v>0</v>
      </c>
      <c r="M792" s="194">
        <v>0</v>
      </c>
      <c r="N792" s="194">
        <v>0</v>
      </c>
      <c r="O792" s="271">
        <v>0</v>
      </c>
      <c r="P792" s="595">
        <v>5</v>
      </c>
      <c r="Q792" s="595">
        <v>2</v>
      </c>
      <c r="R792" s="595">
        <v>1</v>
      </c>
      <c r="S792" s="595">
        <v>1</v>
      </c>
      <c r="T792" s="595"/>
      <c r="U792" s="595"/>
      <c r="V792" s="595"/>
      <c r="W792" s="595"/>
      <c r="X792" s="591"/>
      <c r="Y792" s="591"/>
      <c r="Z792" s="591"/>
      <c r="AA792" s="595"/>
      <c r="AB792" s="595"/>
      <c r="AC792" s="595"/>
      <c r="AD792" s="595"/>
      <c r="AE792" s="595"/>
      <c r="AF792" s="595"/>
      <c r="AG792" s="595"/>
      <c r="AH792" s="591">
        <v>1</v>
      </c>
      <c r="AI792" s="591">
        <v>3</v>
      </c>
      <c r="AJ792" s="591">
        <v>3</v>
      </c>
      <c r="AK792" s="591">
        <v>3</v>
      </c>
      <c r="AL792" s="591">
        <v>1</v>
      </c>
      <c r="AM792" s="595">
        <v>1</v>
      </c>
      <c r="AN792" s="269">
        <v>1</v>
      </c>
      <c r="AO792">
        <v>0</v>
      </c>
    </row>
    <row r="793" spans="1:41">
      <c r="A793" t="s">
        <v>82</v>
      </c>
      <c r="B793" t="s">
        <v>231</v>
      </c>
      <c r="C793">
        <v>115</v>
      </c>
      <c r="D793" t="s">
        <v>77</v>
      </c>
      <c r="G793" s="194">
        <v>0</v>
      </c>
      <c r="H793" s="194">
        <v>0</v>
      </c>
      <c r="I793" s="270">
        <v>0</v>
      </c>
      <c r="J793" s="495">
        <v>0</v>
      </c>
      <c r="K793" s="194">
        <v>0</v>
      </c>
      <c r="L793" s="271">
        <v>0</v>
      </c>
      <c r="M793" s="194">
        <v>0</v>
      </c>
      <c r="N793" s="194">
        <v>0</v>
      </c>
      <c r="O793" s="271">
        <v>0</v>
      </c>
      <c r="P793" s="595">
        <v>5</v>
      </c>
      <c r="Q793" s="595">
        <v>2</v>
      </c>
      <c r="R793" s="595">
        <v>1</v>
      </c>
      <c r="S793" s="595">
        <v>1</v>
      </c>
      <c r="T793" s="595"/>
      <c r="U793" s="595"/>
      <c r="V793" s="595"/>
      <c r="W793" s="595"/>
      <c r="X793" s="591"/>
      <c r="Y793" s="591"/>
      <c r="Z793" s="591"/>
      <c r="AA793" s="595"/>
      <c r="AB793" s="595"/>
      <c r="AC793" s="595"/>
      <c r="AD793" s="595"/>
      <c r="AE793" s="595"/>
      <c r="AF793" s="595"/>
      <c r="AG793" s="595"/>
      <c r="AH793" s="591">
        <v>1</v>
      </c>
      <c r="AI793" s="591">
        <v>3</v>
      </c>
      <c r="AJ793" s="591">
        <v>2</v>
      </c>
      <c r="AK793" s="591">
        <v>3</v>
      </c>
      <c r="AL793" s="591">
        <v>3</v>
      </c>
      <c r="AM793" s="595">
        <v>1</v>
      </c>
      <c r="AN793" s="269">
        <v>1</v>
      </c>
      <c r="AO793">
        <v>0</v>
      </c>
    </row>
    <row r="794" spans="1:41">
      <c r="A794" t="s">
        <v>80</v>
      </c>
      <c r="B794" t="s">
        <v>232</v>
      </c>
      <c r="C794">
        <v>115</v>
      </c>
      <c r="D794" t="s">
        <v>77</v>
      </c>
      <c r="G794" s="194">
        <v>0</v>
      </c>
      <c r="H794" s="194">
        <v>0</v>
      </c>
      <c r="I794" s="270">
        <v>0</v>
      </c>
      <c r="J794" s="495">
        <v>0</v>
      </c>
      <c r="K794" s="194">
        <v>0</v>
      </c>
      <c r="L794" s="271">
        <v>0</v>
      </c>
      <c r="M794" s="194">
        <v>0</v>
      </c>
      <c r="N794" s="194">
        <v>0</v>
      </c>
      <c r="O794" s="271">
        <v>0</v>
      </c>
      <c r="P794" s="595">
        <v>5</v>
      </c>
      <c r="Q794" s="595">
        <v>2</v>
      </c>
      <c r="R794" s="595">
        <v>1</v>
      </c>
      <c r="S794" s="595">
        <v>1</v>
      </c>
      <c r="T794" s="595"/>
      <c r="U794" s="595"/>
      <c r="V794" s="595"/>
      <c r="W794" s="595"/>
      <c r="X794" s="591"/>
      <c r="Y794" s="591"/>
      <c r="Z794" s="591"/>
      <c r="AA794" s="595"/>
      <c r="AB794" s="595"/>
      <c r="AC794" s="595"/>
      <c r="AD794" s="595"/>
      <c r="AE794" s="595"/>
      <c r="AF794" s="595"/>
      <c r="AG794" s="595"/>
      <c r="AH794" s="591">
        <v>1</v>
      </c>
      <c r="AI794" s="591">
        <v>1</v>
      </c>
      <c r="AJ794" s="591">
        <v>1</v>
      </c>
      <c r="AK794" s="591">
        <v>1</v>
      </c>
      <c r="AL794" s="591">
        <v>1</v>
      </c>
      <c r="AM794" s="595">
        <v>1</v>
      </c>
      <c r="AN794" s="269">
        <v>5</v>
      </c>
      <c r="AO794">
        <v>1</v>
      </c>
    </row>
    <row r="795" spans="1:41">
      <c r="A795" t="s">
        <v>84</v>
      </c>
      <c r="B795" t="s">
        <v>233</v>
      </c>
      <c r="C795">
        <v>115</v>
      </c>
      <c r="D795" t="s">
        <v>77</v>
      </c>
      <c r="G795" s="194">
        <v>0</v>
      </c>
      <c r="H795" s="194">
        <v>0</v>
      </c>
      <c r="I795" s="270">
        <v>0</v>
      </c>
      <c r="J795" s="495">
        <v>0</v>
      </c>
      <c r="K795" s="194">
        <v>0</v>
      </c>
      <c r="L795" s="271">
        <v>0</v>
      </c>
      <c r="M795" s="194">
        <v>0</v>
      </c>
      <c r="N795" s="194">
        <v>0</v>
      </c>
      <c r="O795" s="271">
        <v>0</v>
      </c>
      <c r="P795" s="595">
        <v>5</v>
      </c>
      <c r="Q795" s="595">
        <v>3</v>
      </c>
      <c r="R795" s="595">
        <v>5</v>
      </c>
      <c r="S795" s="595">
        <v>2</v>
      </c>
      <c r="T795" s="595"/>
      <c r="U795" s="595"/>
      <c r="V795" s="595"/>
      <c r="W795" s="595"/>
      <c r="X795" s="591"/>
      <c r="Y795" s="591"/>
      <c r="Z795" s="591"/>
      <c r="AA795" s="595"/>
      <c r="AB795" s="595"/>
      <c r="AC795" s="595"/>
      <c r="AD795" s="595"/>
      <c r="AE795" s="595"/>
      <c r="AF795" s="595"/>
      <c r="AG795" s="595"/>
      <c r="AH795" s="591">
        <v>3</v>
      </c>
      <c r="AI795" s="591">
        <v>3</v>
      </c>
      <c r="AJ795" s="591">
        <v>3</v>
      </c>
      <c r="AK795" s="591">
        <v>1</v>
      </c>
      <c r="AL795" s="591">
        <v>3</v>
      </c>
      <c r="AM795" s="595">
        <v>1</v>
      </c>
      <c r="AN795" s="269">
        <v>1</v>
      </c>
      <c r="AO795">
        <v>0</v>
      </c>
    </row>
    <row r="796" spans="1:41">
      <c r="A796" t="s">
        <v>82</v>
      </c>
      <c r="B796" t="s">
        <v>234</v>
      </c>
      <c r="C796">
        <v>230</v>
      </c>
      <c r="D796" t="s">
        <v>77</v>
      </c>
      <c r="G796" s="194">
        <v>0</v>
      </c>
      <c r="H796" s="194">
        <v>0</v>
      </c>
      <c r="I796" s="270">
        <v>0</v>
      </c>
      <c r="J796" s="495">
        <v>0</v>
      </c>
      <c r="K796" s="194">
        <v>0</v>
      </c>
      <c r="L796" s="271">
        <v>0</v>
      </c>
      <c r="M796" s="194">
        <v>0</v>
      </c>
      <c r="N796" s="194">
        <v>0</v>
      </c>
      <c r="O796" s="271">
        <v>0</v>
      </c>
      <c r="P796" s="595">
        <v>5</v>
      </c>
      <c r="Q796" s="595">
        <v>3</v>
      </c>
      <c r="R796" s="595">
        <v>5</v>
      </c>
      <c r="S796" s="595">
        <v>2</v>
      </c>
      <c r="T796" s="595"/>
      <c r="U796" s="595"/>
      <c r="V796" s="595"/>
      <c r="W796" s="595"/>
      <c r="X796" s="591"/>
      <c r="Y796" s="591"/>
      <c r="Z796" s="591"/>
      <c r="AA796" s="595"/>
      <c r="AB796" s="595"/>
      <c r="AC796" s="595"/>
      <c r="AD796" s="595"/>
      <c r="AE796" s="595"/>
      <c r="AF796" s="595"/>
      <c r="AG796" s="595"/>
      <c r="AH796" s="591">
        <v>1</v>
      </c>
      <c r="AI796" s="591">
        <v>1</v>
      </c>
      <c r="AJ796" s="591">
        <v>3</v>
      </c>
      <c r="AK796" s="591">
        <v>1</v>
      </c>
      <c r="AL796" s="591">
        <v>1</v>
      </c>
      <c r="AM796" s="595">
        <v>1</v>
      </c>
      <c r="AN796" s="269">
        <v>1</v>
      </c>
      <c r="AO796">
        <v>0</v>
      </c>
    </row>
    <row r="797" spans="1:41">
      <c r="A797" t="s">
        <v>82</v>
      </c>
      <c r="B797" t="s">
        <v>234</v>
      </c>
      <c r="C797">
        <v>60</v>
      </c>
      <c r="D797" t="s">
        <v>77</v>
      </c>
      <c r="G797" s="194">
        <v>0</v>
      </c>
      <c r="H797" s="194">
        <v>0</v>
      </c>
      <c r="I797" s="270">
        <v>0</v>
      </c>
      <c r="J797" s="495">
        <v>0</v>
      </c>
      <c r="K797" s="194">
        <v>0</v>
      </c>
      <c r="L797" s="271">
        <v>0</v>
      </c>
      <c r="M797" s="194">
        <v>0</v>
      </c>
      <c r="N797" s="194">
        <v>0</v>
      </c>
      <c r="O797" s="271">
        <v>0</v>
      </c>
      <c r="P797" s="595">
        <v>5</v>
      </c>
      <c r="Q797" s="595">
        <v>3</v>
      </c>
      <c r="R797" s="595">
        <v>5</v>
      </c>
      <c r="S797" s="595">
        <v>2</v>
      </c>
      <c r="T797" s="595"/>
      <c r="U797" s="595"/>
      <c r="V797" s="595"/>
      <c r="W797" s="595"/>
      <c r="X797" s="591"/>
      <c r="Y797" s="591"/>
      <c r="Z797" s="591"/>
      <c r="AA797" s="595"/>
      <c r="AB797" s="595"/>
      <c r="AC797" s="595"/>
      <c r="AD797" s="595"/>
      <c r="AE797" s="595"/>
      <c r="AF797" s="595"/>
      <c r="AG797" s="595"/>
      <c r="AH797" s="591">
        <v>1</v>
      </c>
      <c r="AI797" s="591">
        <v>1</v>
      </c>
      <c r="AJ797" s="591">
        <v>3</v>
      </c>
      <c r="AK797" s="591">
        <v>1</v>
      </c>
      <c r="AL797" s="591">
        <v>1</v>
      </c>
      <c r="AM797" s="595">
        <v>1</v>
      </c>
      <c r="AN797" s="269">
        <v>1</v>
      </c>
      <c r="AO797">
        <v>0</v>
      </c>
    </row>
    <row r="798" spans="1:41">
      <c r="A798" t="s">
        <v>80</v>
      </c>
      <c r="B798" t="s">
        <v>235</v>
      </c>
      <c r="C798">
        <v>230</v>
      </c>
      <c r="D798" t="s">
        <v>77</v>
      </c>
      <c r="G798" s="194">
        <v>0</v>
      </c>
      <c r="H798" s="194">
        <v>0</v>
      </c>
      <c r="I798" s="270">
        <v>0</v>
      </c>
      <c r="J798" s="495">
        <v>0</v>
      </c>
      <c r="K798" s="194">
        <v>0</v>
      </c>
      <c r="L798" s="271">
        <v>0</v>
      </c>
      <c r="M798" s="194">
        <v>0</v>
      </c>
      <c r="N798" s="194">
        <v>0</v>
      </c>
      <c r="O798" s="271">
        <v>0</v>
      </c>
      <c r="P798" s="595">
        <v>5</v>
      </c>
      <c r="Q798" s="595">
        <v>2</v>
      </c>
      <c r="R798" s="595">
        <v>1</v>
      </c>
      <c r="S798" s="595">
        <v>1</v>
      </c>
      <c r="T798" s="595"/>
      <c r="U798" s="595"/>
      <c r="V798" s="595"/>
      <c r="W798" s="595"/>
      <c r="X798" s="591"/>
      <c r="Y798" s="591"/>
      <c r="Z798" s="591"/>
      <c r="AA798" s="595"/>
      <c r="AB798" s="595"/>
      <c r="AC798" s="595"/>
      <c r="AD798" s="595"/>
      <c r="AE798" s="595"/>
      <c r="AF798" s="595"/>
      <c r="AG798" s="595"/>
      <c r="AH798" s="591">
        <v>1</v>
      </c>
      <c r="AI798" s="591">
        <v>3</v>
      </c>
      <c r="AJ798" s="591">
        <v>1</v>
      </c>
      <c r="AK798" s="591">
        <v>3</v>
      </c>
      <c r="AL798" s="591">
        <v>1</v>
      </c>
      <c r="AM798" s="595">
        <v>1</v>
      </c>
      <c r="AN798" s="269">
        <v>4</v>
      </c>
      <c r="AO798">
        <v>1</v>
      </c>
    </row>
    <row r="799" spans="1:41">
      <c r="A799" t="s">
        <v>82</v>
      </c>
      <c r="B799" t="s">
        <v>236</v>
      </c>
      <c r="C799">
        <v>230</v>
      </c>
      <c r="D799" t="s">
        <v>77</v>
      </c>
      <c r="G799" s="194">
        <v>0</v>
      </c>
      <c r="H799" s="194">
        <v>0</v>
      </c>
      <c r="I799" s="270">
        <v>0</v>
      </c>
      <c r="J799" s="495">
        <v>0</v>
      </c>
      <c r="K799" s="194">
        <v>0</v>
      </c>
      <c r="L799" s="271">
        <v>0</v>
      </c>
      <c r="M799" s="194">
        <v>0</v>
      </c>
      <c r="N799" s="194">
        <v>0</v>
      </c>
      <c r="O799" s="271">
        <v>0</v>
      </c>
      <c r="P799" s="595">
        <v>5</v>
      </c>
      <c r="Q799" s="595">
        <v>5</v>
      </c>
      <c r="R799" s="595">
        <v>1</v>
      </c>
      <c r="S799" s="595">
        <v>1</v>
      </c>
      <c r="T799" s="595"/>
      <c r="U799" s="595"/>
      <c r="V799" s="595"/>
      <c r="W799" s="595"/>
      <c r="X799" s="591"/>
      <c r="Y799" s="591"/>
      <c r="Z799" s="591"/>
      <c r="AA799" s="595"/>
      <c r="AB799" s="595"/>
      <c r="AC799" s="595"/>
      <c r="AD799" s="595"/>
      <c r="AE799" s="595"/>
      <c r="AF799" s="595"/>
      <c r="AG799" s="595"/>
      <c r="AH799" s="591">
        <v>1</v>
      </c>
      <c r="AI799" s="591">
        <v>3</v>
      </c>
      <c r="AJ799" s="591">
        <v>1</v>
      </c>
      <c r="AK799" s="591">
        <v>3</v>
      </c>
      <c r="AL799" s="591">
        <v>1</v>
      </c>
      <c r="AM799" s="595">
        <v>1</v>
      </c>
      <c r="AN799" s="269">
        <v>1</v>
      </c>
      <c r="AO799">
        <v>0</v>
      </c>
    </row>
    <row r="800" spans="1:41">
      <c r="A800" t="s">
        <v>82</v>
      </c>
      <c r="B800" t="s">
        <v>237</v>
      </c>
      <c r="C800">
        <v>230</v>
      </c>
      <c r="D800" t="s">
        <v>77</v>
      </c>
      <c r="G800" s="194">
        <v>0</v>
      </c>
      <c r="H800" s="194">
        <v>0</v>
      </c>
      <c r="I800" s="270">
        <v>0</v>
      </c>
      <c r="J800" s="495">
        <v>0</v>
      </c>
      <c r="K800" s="194">
        <v>0</v>
      </c>
      <c r="L800" s="271">
        <v>0</v>
      </c>
      <c r="M800" s="194">
        <v>0</v>
      </c>
      <c r="N800" s="194">
        <v>0</v>
      </c>
      <c r="O800" s="271">
        <v>0</v>
      </c>
      <c r="P800" s="595">
        <v>5</v>
      </c>
      <c r="Q800" s="595">
        <v>2</v>
      </c>
      <c r="R800" s="595">
        <v>1</v>
      </c>
      <c r="S800" s="595">
        <v>1</v>
      </c>
      <c r="T800" s="595"/>
      <c r="U800" s="595"/>
      <c r="V800" s="595"/>
      <c r="W800" s="595"/>
      <c r="X800" s="591"/>
      <c r="Y800" s="591"/>
      <c r="Z800" s="591"/>
      <c r="AA800" s="595"/>
      <c r="AB800" s="595"/>
      <c r="AC800" s="595"/>
      <c r="AD800" s="595"/>
      <c r="AE800" s="595"/>
      <c r="AF800" s="595"/>
      <c r="AG800" s="595"/>
      <c r="AH800" s="591">
        <v>1</v>
      </c>
      <c r="AI800" s="591">
        <v>3</v>
      </c>
      <c r="AJ800" s="591">
        <v>3</v>
      </c>
      <c r="AK800" s="591">
        <v>3</v>
      </c>
      <c r="AL800" s="591">
        <v>4</v>
      </c>
      <c r="AM800" s="595">
        <v>1</v>
      </c>
      <c r="AN800" s="269">
        <v>1</v>
      </c>
      <c r="AO800">
        <v>0</v>
      </c>
    </row>
    <row r="801" spans="1:41">
      <c r="A801" t="s">
        <v>82</v>
      </c>
      <c r="B801" t="s">
        <v>237</v>
      </c>
      <c r="C801">
        <v>500</v>
      </c>
      <c r="D801" t="s">
        <v>77</v>
      </c>
      <c r="G801" s="194">
        <v>0</v>
      </c>
      <c r="H801" s="194">
        <v>0</v>
      </c>
      <c r="I801" s="270">
        <v>0</v>
      </c>
      <c r="J801" s="495">
        <v>0</v>
      </c>
      <c r="K801" s="194">
        <v>0</v>
      </c>
      <c r="L801" s="271">
        <v>0</v>
      </c>
      <c r="M801" s="194">
        <v>0</v>
      </c>
      <c r="N801" s="194">
        <v>0</v>
      </c>
      <c r="O801" s="271">
        <v>0</v>
      </c>
      <c r="P801" s="595">
        <v>5</v>
      </c>
      <c r="Q801" s="595">
        <v>2</v>
      </c>
      <c r="R801" s="595">
        <v>1</v>
      </c>
      <c r="S801" s="595">
        <v>1</v>
      </c>
      <c r="T801" s="595"/>
      <c r="U801" s="595"/>
      <c r="V801" s="595"/>
      <c r="W801" s="595"/>
      <c r="X801" s="591"/>
      <c r="Y801" s="591"/>
      <c r="Z801" s="591"/>
      <c r="AA801" s="595"/>
      <c r="AB801" s="595"/>
      <c r="AC801" s="595"/>
      <c r="AD801" s="595"/>
      <c r="AE801" s="595"/>
      <c r="AF801" s="595"/>
      <c r="AG801" s="595"/>
      <c r="AH801" s="591">
        <v>1</v>
      </c>
      <c r="AI801" s="591">
        <v>3</v>
      </c>
      <c r="AJ801" s="591">
        <v>3</v>
      </c>
      <c r="AK801" s="591">
        <v>3</v>
      </c>
      <c r="AL801" s="591">
        <v>4</v>
      </c>
      <c r="AM801" s="595">
        <v>1</v>
      </c>
      <c r="AN801" s="269">
        <v>1</v>
      </c>
      <c r="AO801">
        <v>0</v>
      </c>
    </row>
    <row r="802" spans="1:41">
      <c r="A802" t="s">
        <v>97</v>
      </c>
      <c r="B802" t="s">
        <v>238</v>
      </c>
      <c r="C802">
        <v>230</v>
      </c>
      <c r="D802" t="s">
        <v>77</v>
      </c>
      <c r="G802" s="194">
        <v>0</v>
      </c>
      <c r="H802" s="194">
        <v>0</v>
      </c>
      <c r="I802" s="270">
        <v>0</v>
      </c>
      <c r="J802" s="495">
        <v>0</v>
      </c>
      <c r="K802" s="194">
        <v>0</v>
      </c>
      <c r="L802" s="271">
        <v>0</v>
      </c>
      <c r="M802" s="194">
        <v>0</v>
      </c>
      <c r="N802" s="194">
        <v>0</v>
      </c>
      <c r="O802" s="271">
        <v>0</v>
      </c>
      <c r="P802" s="595">
        <v>4</v>
      </c>
      <c r="Q802" s="595">
        <v>4</v>
      </c>
      <c r="R802" s="595">
        <v>3</v>
      </c>
      <c r="S802" s="595">
        <v>2</v>
      </c>
      <c r="T802" s="595"/>
      <c r="U802" s="595"/>
      <c r="V802" s="595"/>
      <c r="W802" s="595"/>
      <c r="X802" s="591"/>
      <c r="Y802" s="591"/>
      <c r="Z802" s="591"/>
      <c r="AA802" s="595"/>
      <c r="AB802" s="595"/>
      <c r="AC802" s="595"/>
      <c r="AD802" s="595"/>
      <c r="AE802" s="595"/>
      <c r="AF802" s="595"/>
      <c r="AG802" s="595"/>
      <c r="AH802" s="591">
        <v>1</v>
      </c>
      <c r="AI802" s="591">
        <v>1</v>
      </c>
      <c r="AJ802" s="591">
        <v>2</v>
      </c>
      <c r="AK802" s="591">
        <v>3</v>
      </c>
      <c r="AL802" s="591">
        <v>1</v>
      </c>
      <c r="AM802" s="595">
        <v>1</v>
      </c>
      <c r="AN802" s="269">
        <v>1</v>
      </c>
      <c r="AO802">
        <v>0</v>
      </c>
    </row>
    <row r="803" spans="1:41">
      <c r="A803" t="s">
        <v>97</v>
      </c>
      <c r="B803" t="s">
        <v>238</v>
      </c>
      <c r="C803">
        <v>500</v>
      </c>
      <c r="D803" t="s">
        <v>77</v>
      </c>
      <c r="G803" s="194">
        <v>0</v>
      </c>
      <c r="H803" s="194">
        <v>0</v>
      </c>
      <c r="I803" s="270">
        <v>0</v>
      </c>
      <c r="J803" s="495">
        <v>0</v>
      </c>
      <c r="K803" s="194">
        <v>0</v>
      </c>
      <c r="L803" s="271">
        <v>0</v>
      </c>
      <c r="M803" s="194">
        <v>0</v>
      </c>
      <c r="N803" s="194">
        <v>0</v>
      </c>
      <c r="O803" s="271">
        <v>0</v>
      </c>
      <c r="P803" s="595">
        <v>4</v>
      </c>
      <c r="Q803" s="595">
        <v>4</v>
      </c>
      <c r="R803" s="595">
        <v>3</v>
      </c>
      <c r="S803" s="595">
        <v>2</v>
      </c>
      <c r="T803" s="595"/>
      <c r="U803" s="595"/>
      <c r="V803" s="595"/>
      <c r="W803" s="595"/>
      <c r="X803" s="591"/>
      <c r="Y803" s="591"/>
      <c r="Z803" s="591"/>
      <c r="AA803" s="595"/>
      <c r="AB803" s="595"/>
      <c r="AC803" s="595"/>
      <c r="AD803" s="595"/>
      <c r="AE803" s="595"/>
      <c r="AF803" s="595"/>
      <c r="AG803" s="595"/>
      <c r="AH803" s="591">
        <v>1</v>
      </c>
      <c r="AI803" s="591">
        <v>1</v>
      </c>
      <c r="AJ803" s="591">
        <v>2</v>
      </c>
      <c r="AK803" s="591">
        <v>3</v>
      </c>
      <c r="AL803" s="591">
        <v>1</v>
      </c>
      <c r="AM803" s="595">
        <v>1</v>
      </c>
      <c r="AN803" s="269">
        <v>1</v>
      </c>
      <c r="AO803">
        <v>0</v>
      </c>
    </row>
    <row r="804" spans="1:41">
      <c r="A804" t="s">
        <v>86</v>
      </c>
      <c r="B804" t="s">
        <v>239</v>
      </c>
      <c r="C804">
        <v>115</v>
      </c>
      <c r="D804" t="s">
        <v>77</v>
      </c>
      <c r="G804" s="194">
        <v>0</v>
      </c>
      <c r="H804" s="194">
        <v>0</v>
      </c>
      <c r="I804" s="270">
        <v>0</v>
      </c>
      <c r="J804" s="495">
        <v>0</v>
      </c>
      <c r="K804" s="194">
        <v>0</v>
      </c>
      <c r="L804" s="271">
        <v>0</v>
      </c>
      <c r="M804" s="194">
        <v>0</v>
      </c>
      <c r="N804" s="194">
        <v>0</v>
      </c>
      <c r="O804" s="271">
        <v>0</v>
      </c>
      <c r="P804" s="595">
        <v>5</v>
      </c>
      <c r="Q804" s="595">
        <v>2</v>
      </c>
      <c r="R804" s="595">
        <v>5</v>
      </c>
      <c r="S804" s="595">
        <v>2</v>
      </c>
      <c r="T804" s="595"/>
      <c r="U804" s="595"/>
      <c r="V804" s="595"/>
      <c r="W804" s="595"/>
      <c r="X804" s="591"/>
      <c r="Y804" s="591"/>
      <c r="Z804" s="591"/>
      <c r="AA804" s="595"/>
      <c r="AB804" s="595"/>
      <c r="AC804" s="595"/>
      <c r="AD804" s="595"/>
      <c r="AE804" s="595"/>
      <c r="AF804" s="595"/>
      <c r="AG804" s="595"/>
      <c r="AH804" s="591">
        <v>3</v>
      </c>
      <c r="AI804" s="591">
        <v>3</v>
      </c>
      <c r="AJ804" s="591">
        <v>3</v>
      </c>
      <c r="AK804" s="591">
        <v>3</v>
      </c>
      <c r="AL804" s="591">
        <v>3</v>
      </c>
      <c r="AM804" s="595">
        <v>1</v>
      </c>
      <c r="AN804" s="269">
        <v>1</v>
      </c>
      <c r="AO804">
        <v>0</v>
      </c>
    </row>
    <row r="805" spans="1:41">
      <c r="A805" t="s">
        <v>82</v>
      </c>
      <c r="B805" t="s">
        <v>240</v>
      </c>
      <c r="C805">
        <v>115</v>
      </c>
      <c r="D805" t="s">
        <v>77</v>
      </c>
      <c r="G805" s="194">
        <v>0</v>
      </c>
      <c r="H805" s="194">
        <v>0</v>
      </c>
      <c r="I805" s="270">
        <v>0</v>
      </c>
      <c r="J805" s="495">
        <v>0</v>
      </c>
      <c r="K805" s="194">
        <v>0</v>
      </c>
      <c r="L805" s="271">
        <v>0</v>
      </c>
      <c r="M805" s="194">
        <v>0</v>
      </c>
      <c r="N805" s="194">
        <v>0</v>
      </c>
      <c r="O805" s="271">
        <v>0</v>
      </c>
      <c r="P805" s="595">
        <v>5</v>
      </c>
      <c r="Q805" s="595">
        <v>2</v>
      </c>
      <c r="R805" s="595">
        <v>1</v>
      </c>
      <c r="S805" s="595">
        <v>1</v>
      </c>
      <c r="T805" s="595"/>
      <c r="U805" s="595"/>
      <c r="V805" s="595"/>
      <c r="W805" s="595"/>
      <c r="X805" s="591"/>
      <c r="Y805" s="591"/>
      <c r="Z805" s="591"/>
      <c r="AA805" s="595"/>
      <c r="AB805" s="595"/>
      <c r="AC805" s="595"/>
      <c r="AD805" s="595"/>
      <c r="AE805" s="595"/>
      <c r="AF805" s="595"/>
      <c r="AG805" s="595"/>
      <c r="AH805" s="591">
        <v>1</v>
      </c>
      <c r="AI805" s="591">
        <v>3</v>
      </c>
      <c r="AJ805" s="591">
        <v>4</v>
      </c>
      <c r="AK805" s="591">
        <v>3</v>
      </c>
      <c r="AL805" s="591">
        <v>3</v>
      </c>
      <c r="AM805" s="595">
        <v>1</v>
      </c>
      <c r="AN805" s="269">
        <v>1</v>
      </c>
      <c r="AO805">
        <v>0</v>
      </c>
    </row>
    <row r="806" spans="1:41">
      <c r="A806" t="s">
        <v>82</v>
      </c>
      <c r="B806" t="s">
        <v>240</v>
      </c>
      <c r="C806">
        <v>230</v>
      </c>
      <c r="D806" t="s">
        <v>77</v>
      </c>
      <c r="G806" s="194">
        <v>0</v>
      </c>
      <c r="H806" s="194">
        <v>0</v>
      </c>
      <c r="I806" s="270">
        <v>0</v>
      </c>
      <c r="J806" s="495">
        <v>0</v>
      </c>
      <c r="K806" s="194">
        <v>0</v>
      </c>
      <c r="L806" s="271">
        <v>0</v>
      </c>
      <c r="M806" s="194">
        <v>0</v>
      </c>
      <c r="N806" s="194">
        <v>0</v>
      </c>
      <c r="O806" s="271">
        <v>0</v>
      </c>
      <c r="P806" s="595">
        <v>5</v>
      </c>
      <c r="Q806" s="595">
        <v>2</v>
      </c>
      <c r="R806" s="595">
        <v>1</v>
      </c>
      <c r="S806" s="595">
        <v>1</v>
      </c>
      <c r="T806" s="595"/>
      <c r="U806" s="595"/>
      <c r="V806" s="595"/>
      <c r="W806" s="595"/>
      <c r="X806" s="591"/>
      <c r="Y806" s="591"/>
      <c r="Z806" s="591"/>
      <c r="AA806" s="595"/>
      <c r="AB806" s="595"/>
      <c r="AC806" s="595"/>
      <c r="AD806" s="595"/>
      <c r="AE806" s="595"/>
      <c r="AF806" s="595"/>
      <c r="AG806" s="595"/>
      <c r="AH806" s="591">
        <v>1</v>
      </c>
      <c r="AI806" s="591">
        <v>3</v>
      </c>
      <c r="AJ806" s="591">
        <v>4</v>
      </c>
      <c r="AK806" s="591">
        <v>3</v>
      </c>
      <c r="AL806" s="591">
        <v>3</v>
      </c>
      <c r="AM806" s="595">
        <v>1</v>
      </c>
      <c r="AN806" s="269">
        <v>1</v>
      </c>
      <c r="AO806">
        <v>0</v>
      </c>
    </row>
    <row r="807" spans="1:41">
      <c r="A807" t="s">
        <v>82</v>
      </c>
      <c r="B807" t="s">
        <v>241</v>
      </c>
      <c r="C807">
        <v>230</v>
      </c>
      <c r="D807" t="s">
        <v>77</v>
      </c>
      <c r="G807" s="194">
        <v>0</v>
      </c>
      <c r="H807" s="194">
        <v>0</v>
      </c>
      <c r="I807" s="270">
        <v>0</v>
      </c>
      <c r="J807" s="495">
        <v>0</v>
      </c>
      <c r="K807" s="194">
        <v>0</v>
      </c>
      <c r="L807" s="271">
        <v>0</v>
      </c>
      <c r="M807" s="194">
        <v>0</v>
      </c>
      <c r="N807" s="194">
        <v>0</v>
      </c>
      <c r="O807" s="271">
        <v>0</v>
      </c>
      <c r="P807" s="595">
        <v>5</v>
      </c>
      <c r="Q807" s="595">
        <v>2</v>
      </c>
      <c r="R807" s="595">
        <v>1</v>
      </c>
      <c r="S807" s="595">
        <v>1</v>
      </c>
      <c r="T807" s="595"/>
      <c r="U807" s="595"/>
      <c r="V807" s="595"/>
      <c r="W807" s="595"/>
      <c r="X807" s="591"/>
      <c r="Y807" s="591"/>
      <c r="Z807" s="591"/>
      <c r="AA807" s="595"/>
      <c r="AB807" s="595"/>
      <c r="AC807" s="595"/>
      <c r="AD807" s="595"/>
      <c r="AE807" s="595"/>
      <c r="AF807" s="595"/>
      <c r="AG807" s="595"/>
      <c r="AH807" s="591">
        <v>1</v>
      </c>
      <c r="AI807" s="591">
        <v>3</v>
      </c>
      <c r="AJ807" s="591">
        <v>4</v>
      </c>
      <c r="AK807" s="591">
        <v>3</v>
      </c>
      <c r="AL807" s="591">
        <v>3</v>
      </c>
      <c r="AM807" s="595">
        <v>1</v>
      </c>
      <c r="AN807" s="269">
        <v>1</v>
      </c>
      <c r="AO807">
        <v>0</v>
      </c>
    </row>
    <row r="808" spans="1:41">
      <c r="A808" t="s">
        <v>92</v>
      </c>
      <c r="B808" t="s">
        <v>242</v>
      </c>
      <c r="C808">
        <v>115</v>
      </c>
      <c r="D808" t="s">
        <v>77</v>
      </c>
      <c r="G808" s="194">
        <v>0</v>
      </c>
      <c r="H808" s="194">
        <v>0</v>
      </c>
      <c r="I808" s="270">
        <v>0</v>
      </c>
      <c r="J808" s="495">
        <v>0</v>
      </c>
      <c r="K808" s="194">
        <v>0</v>
      </c>
      <c r="L808" s="271">
        <v>0</v>
      </c>
      <c r="M808" s="194">
        <v>0</v>
      </c>
      <c r="N808" s="194">
        <v>0</v>
      </c>
      <c r="O808" s="271">
        <v>0</v>
      </c>
      <c r="P808" s="595">
        <v>5</v>
      </c>
      <c r="Q808" s="595">
        <v>5</v>
      </c>
      <c r="R808" s="595">
        <v>3</v>
      </c>
      <c r="S808" s="595">
        <v>3</v>
      </c>
      <c r="T808" s="595"/>
      <c r="U808" s="595"/>
      <c r="V808" s="595"/>
      <c r="W808" s="595"/>
      <c r="X808" s="591"/>
      <c r="Y808" s="591"/>
      <c r="Z808" s="591"/>
      <c r="AA808" s="595"/>
      <c r="AB808" s="595"/>
      <c r="AC808" s="595"/>
      <c r="AD808" s="595"/>
      <c r="AE808" s="595"/>
      <c r="AF808" s="595"/>
      <c r="AG808" s="595"/>
      <c r="AH808" s="591">
        <v>1</v>
      </c>
      <c r="AI808" s="591">
        <v>1</v>
      </c>
      <c r="AJ808" s="591">
        <v>1</v>
      </c>
      <c r="AK808" s="591">
        <v>3</v>
      </c>
      <c r="AL808" s="591">
        <v>1</v>
      </c>
      <c r="AM808" s="595">
        <v>1</v>
      </c>
      <c r="AN808" s="269">
        <v>1</v>
      </c>
      <c r="AO808">
        <v>0</v>
      </c>
    </row>
    <row r="809" spans="1:41">
      <c r="A809" t="s">
        <v>92</v>
      </c>
      <c r="B809" t="s">
        <v>242</v>
      </c>
      <c r="C809">
        <v>55</v>
      </c>
      <c r="D809" t="s">
        <v>77</v>
      </c>
      <c r="G809" s="194">
        <v>0</v>
      </c>
      <c r="H809" s="194">
        <v>0</v>
      </c>
      <c r="I809" s="270">
        <v>0</v>
      </c>
      <c r="J809" s="495">
        <v>0</v>
      </c>
      <c r="K809" s="194">
        <v>0</v>
      </c>
      <c r="L809" s="271">
        <v>0</v>
      </c>
      <c r="M809" s="194">
        <v>0</v>
      </c>
      <c r="N809" s="194">
        <v>0</v>
      </c>
      <c r="O809" s="271">
        <v>0</v>
      </c>
      <c r="P809" s="595">
        <v>5</v>
      </c>
      <c r="Q809" s="595">
        <v>5</v>
      </c>
      <c r="R809" s="595">
        <v>3</v>
      </c>
      <c r="S809" s="595">
        <v>3</v>
      </c>
      <c r="T809" s="595"/>
      <c r="U809" s="595"/>
      <c r="V809" s="595"/>
      <c r="W809" s="595"/>
      <c r="X809" s="591"/>
      <c r="Y809" s="591"/>
      <c r="Z809" s="591"/>
      <c r="AA809" s="595"/>
      <c r="AB809" s="595"/>
      <c r="AC809" s="595"/>
      <c r="AD809" s="595"/>
      <c r="AE809" s="595"/>
      <c r="AF809" s="595"/>
      <c r="AG809" s="595"/>
      <c r="AH809" s="591">
        <v>1</v>
      </c>
      <c r="AI809" s="591">
        <v>1</v>
      </c>
      <c r="AJ809" s="591">
        <v>1</v>
      </c>
      <c r="AK809" s="591">
        <v>3</v>
      </c>
      <c r="AL809" s="591">
        <v>1</v>
      </c>
      <c r="AM809" s="595">
        <v>1</v>
      </c>
      <c r="AN809" s="269">
        <v>1</v>
      </c>
      <c r="AO809">
        <v>0</v>
      </c>
    </row>
    <row r="810" spans="1:41">
      <c r="A810" t="s">
        <v>82</v>
      </c>
      <c r="B810" t="s">
        <v>243</v>
      </c>
      <c r="C810">
        <v>115</v>
      </c>
      <c r="D810" t="s">
        <v>77</v>
      </c>
      <c r="G810" s="194">
        <v>0</v>
      </c>
      <c r="H810" s="194">
        <v>0</v>
      </c>
      <c r="I810" s="270">
        <v>0</v>
      </c>
      <c r="J810" s="495">
        <v>0</v>
      </c>
      <c r="K810" s="194">
        <v>0</v>
      </c>
      <c r="L810" s="271">
        <v>0</v>
      </c>
      <c r="M810" s="194">
        <v>0</v>
      </c>
      <c r="N810" s="194">
        <v>0</v>
      </c>
      <c r="O810" s="271">
        <v>0</v>
      </c>
      <c r="P810" s="595">
        <v>5</v>
      </c>
      <c r="Q810" s="595">
        <v>2</v>
      </c>
      <c r="R810" s="595">
        <v>1</v>
      </c>
      <c r="S810" s="595">
        <v>1</v>
      </c>
      <c r="T810" s="595"/>
      <c r="U810" s="595"/>
      <c r="V810" s="595"/>
      <c r="W810" s="595"/>
      <c r="X810" s="591"/>
      <c r="Y810" s="591"/>
      <c r="Z810" s="591"/>
      <c r="AA810" s="595"/>
      <c r="AB810" s="595"/>
      <c r="AC810" s="595"/>
      <c r="AD810" s="595"/>
      <c r="AE810" s="595"/>
      <c r="AF810" s="595"/>
      <c r="AG810" s="595"/>
      <c r="AH810" s="591">
        <v>1</v>
      </c>
      <c r="AI810" s="591">
        <v>3</v>
      </c>
      <c r="AJ810" s="591">
        <v>3</v>
      </c>
      <c r="AK810" s="591">
        <v>3</v>
      </c>
      <c r="AL810" s="591">
        <v>4</v>
      </c>
      <c r="AM810" s="595">
        <v>1</v>
      </c>
      <c r="AN810" s="269">
        <v>1</v>
      </c>
      <c r="AO810">
        <v>0</v>
      </c>
    </row>
    <row r="811" spans="1:41">
      <c r="A811" t="s">
        <v>82</v>
      </c>
      <c r="B811" t="s">
        <v>243</v>
      </c>
      <c r="C811">
        <v>60</v>
      </c>
      <c r="D811" t="s">
        <v>77</v>
      </c>
      <c r="G811" s="194">
        <v>0</v>
      </c>
      <c r="H811" s="194">
        <v>0</v>
      </c>
      <c r="I811" s="270">
        <v>0</v>
      </c>
      <c r="J811" s="495">
        <v>0</v>
      </c>
      <c r="K811" s="194">
        <v>0</v>
      </c>
      <c r="L811" s="271">
        <v>0</v>
      </c>
      <c r="M811" s="194">
        <v>0</v>
      </c>
      <c r="N811" s="194">
        <v>0</v>
      </c>
      <c r="O811" s="271">
        <v>0</v>
      </c>
      <c r="P811" s="595">
        <v>1</v>
      </c>
      <c r="Q811" s="595">
        <v>1</v>
      </c>
      <c r="R811" s="595">
        <v>1</v>
      </c>
      <c r="S811" s="595">
        <v>1</v>
      </c>
      <c r="T811" s="595"/>
      <c r="U811" s="595"/>
      <c r="V811" s="595"/>
      <c r="W811" s="595"/>
      <c r="X811" s="591"/>
      <c r="Y811" s="591"/>
      <c r="Z811" s="591"/>
      <c r="AA811" s="595"/>
      <c r="AB811" s="595"/>
      <c r="AC811" s="595"/>
      <c r="AD811" s="595"/>
      <c r="AE811" s="595"/>
      <c r="AF811" s="595"/>
      <c r="AG811" s="595"/>
      <c r="AH811" s="591">
        <v>1</v>
      </c>
      <c r="AI811" s="591">
        <v>3</v>
      </c>
      <c r="AJ811" s="591">
        <v>3</v>
      </c>
      <c r="AK811" s="591">
        <v>3</v>
      </c>
      <c r="AL811" s="591">
        <v>4</v>
      </c>
      <c r="AM811" s="595">
        <v>1</v>
      </c>
      <c r="AN811" s="269">
        <v>1</v>
      </c>
      <c r="AO811">
        <v>0</v>
      </c>
    </row>
    <row r="812" spans="1:41">
      <c r="A812" t="s">
        <v>92</v>
      </c>
      <c r="B812" t="s">
        <v>244</v>
      </c>
      <c r="C812">
        <v>230</v>
      </c>
      <c r="D812" t="s">
        <v>77</v>
      </c>
      <c r="G812" s="194">
        <v>0</v>
      </c>
      <c r="H812" s="194">
        <v>0</v>
      </c>
      <c r="I812" s="270">
        <v>0</v>
      </c>
      <c r="J812" s="495">
        <v>0</v>
      </c>
      <c r="K812" s="194">
        <v>0</v>
      </c>
      <c r="L812" s="271">
        <v>0</v>
      </c>
      <c r="M812" s="194">
        <v>0</v>
      </c>
      <c r="N812" s="194">
        <v>0</v>
      </c>
      <c r="O812" s="271">
        <v>0</v>
      </c>
      <c r="P812" s="595">
        <v>4</v>
      </c>
      <c r="Q812" s="595">
        <v>4</v>
      </c>
      <c r="R812" s="595">
        <v>1</v>
      </c>
      <c r="S812" s="595">
        <v>1</v>
      </c>
      <c r="T812" s="595"/>
      <c r="U812" s="595"/>
      <c r="V812" s="595"/>
      <c r="W812" s="595"/>
      <c r="X812" s="591"/>
      <c r="Y812" s="591"/>
      <c r="Z812" s="591"/>
      <c r="AA812" s="595"/>
      <c r="AB812" s="595"/>
      <c r="AC812" s="595"/>
      <c r="AD812" s="595"/>
      <c r="AE812" s="595"/>
      <c r="AF812" s="595"/>
      <c r="AG812" s="595"/>
      <c r="AH812" s="591">
        <v>1</v>
      </c>
      <c r="AI812" s="591">
        <v>3</v>
      </c>
      <c r="AJ812" s="591">
        <v>4</v>
      </c>
      <c r="AK812" s="591">
        <v>3</v>
      </c>
      <c r="AL812" s="591">
        <v>4</v>
      </c>
      <c r="AM812" s="595">
        <v>1</v>
      </c>
      <c r="AN812" s="269">
        <v>1</v>
      </c>
      <c r="AO812">
        <v>0</v>
      </c>
    </row>
    <row r="813" spans="1:41">
      <c r="A813" t="s">
        <v>92</v>
      </c>
      <c r="B813" t="s">
        <v>244</v>
      </c>
      <c r="C813">
        <v>115</v>
      </c>
      <c r="D813" t="s">
        <v>77</v>
      </c>
      <c r="G813" s="194">
        <v>0</v>
      </c>
      <c r="H813" s="194">
        <v>0</v>
      </c>
      <c r="I813" s="270">
        <v>0</v>
      </c>
      <c r="J813" s="495">
        <v>0</v>
      </c>
      <c r="K813" s="194">
        <v>0</v>
      </c>
      <c r="L813" s="271">
        <v>0</v>
      </c>
      <c r="M813" s="194">
        <v>0</v>
      </c>
      <c r="N813" s="194">
        <v>0</v>
      </c>
      <c r="O813" s="271">
        <v>0</v>
      </c>
      <c r="P813" s="595">
        <v>4</v>
      </c>
      <c r="Q813" s="595">
        <v>4</v>
      </c>
      <c r="R813" s="595">
        <v>1</v>
      </c>
      <c r="S813" s="595">
        <v>1</v>
      </c>
      <c r="T813" s="595"/>
      <c r="U813" s="595"/>
      <c r="V813" s="595"/>
      <c r="W813" s="595"/>
      <c r="X813" s="591"/>
      <c r="Y813" s="591"/>
      <c r="Z813" s="591"/>
      <c r="AA813" s="595"/>
      <c r="AB813" s="595"/>
      <c r="AC813" s="595"/>
      <c r="AD813" s="595"/>
      <c r="AE813" s="595"/>
      <c r="AF813" s="595"/>
      <c r="AG813" s="595"/>
      <c r="AH813" s="591">
        <v>1</v>
      </c>
      <c r="AI813" s="591">
        <v>3</v>
      </c>
      <c r="AJ813" s="591">
        <v>4</v>
      </c>
      <c r="AK813" s="591">
        <v>3</v>
      </c>
      <c r="AL813" s="591">
        <v>4</v>
      </c>
      <c r="AM813" s="595">
        <v>1</v>
      </c>
      <c r="AN813" s="269">
        <v>1</v>
      </c>
      <c r="AO813">
        <v>0</v>
      </c>
    </row>
    <row r="814" spans="1:41">
      <c r="A814" t="s">
        <v>86</v>
      </c>
      <c r="B814" t="s">
        <v>245</v>
      </c>
      <c r="C814">
        <v>70</v>
      </c>
      <c r="D814" t="s">
        <v>77</v>
      </c>
      <c r="G814" s="194">
        <v>0</v>
      </c>
      <c r="H814" s="194">
        <v>0</v>
      </c>
      <c r="I814" s="270">
        <v>0</v>
      </c>
      <c r="J814" s="495">
        <v>0</v>
      </c>
      <c r="K814" s="194">
        <v>0</v>
      </c>
      <c r="L814" s="271">
        <v>0</v>
      </c>
      <c r="M814" s="194">
        <v>0</v>
      </c>
      <c r="N814" s="194">
        <v>0</v>
      </c>
      <c r="O814" s="271">
        <v>0</v>
      </c>
      <c r="P814" s="595">
        <v>5</v>
      </c>
      <c r="Q814" s="595">
        <v>2</v>
      </c>
      <c r="R814" s="595">
        <v>5</v>
      </c>
      <c r="S814" s="595">
        <v>2</v>
      </c>
      <c r="T814" s="595"/>
      <c r="U814" s="595"/>
      <c r="V814" s="595"/>
      <c r="W814" s="595"/>
      <c r="X814" s="591"/>
      <c r="Y814" s="591"/>
      <c r="Z814" s="591"/>
      <c r="AA814" s="595"/>
      <c r="AB814" s="595"/>
      <c r="AC814" s="595"/>
      <c r="AD814" s="595"/>
      <c r="AE814" s="595"/>
      <c r="AF814" s="595"/>
      <c r="AG814" s="595"/>
      <c r="AH814" s="591">
        <v>3</v>
      </c>
      <c r="AI814" s="591">
        <v>3</v>
      </c>
      <c r="AJ814" s="591">
        <v>2</v>
      </c>
      <c r="AK814" s="591">
        <v>3</v>
      </c>
      <c r="AL814" s="591">
        <v>4</v>
      </c>
      <c r="AM814" s="595">
        <v>1</v>
      </c>
      <c r="AN814" s="269">
        <v>1</v>
      </c>
      <c r="AO814">
        <v>0</v>
      </c>
    </row>
    <row r="815" spans="1:41">
      <c r="A815" t="s">
        <v>84</v>
      </c>
      <c r="B815" t="s">
        <v>246</v>
      </c>
      <c r="C815">
        <v>70</v>
      </c>
      <c r="D815" t="s">
        <v>77</v>
      </c>
      <c r="G815" s="194">
        <v>0</v>
      </c>
      <c r="H815" s="194">
        <v>0</v>
      </c>
      <c r="I815" s="270">
        <v>0</v>
      </c>
      <c r="J815" s="495">
        <v>0</v>
      </c>
      <c r="K815" s="194">
        <v>0</v>
      </c>
      <c r="L815" s="271">
        <v>0</v>
      </c>
      <c r="M815" s="194">
        <v>0</v>
      </c>
      <c r="N815" s="194">
        <v>0</v>
      </c>
      <c r="O815" s="271">
        <v>0</v>
      </c>
      <c r="P815" s="595">
        <v>5</v>
      </c>
      <c r="Q815" s="595">
        <v>3</v>
      </c>
      <c r="R815" s="595">
        <v>5</v>
      </c>
      <c r="S815" s="595">
        <v>2</v>
      </c>
      <c r="T815" s="595"/>
      <c r="U815" s="595"/>
      <c r="V815" s="595"/>
      <c r="W815" s="595"/>
      <c r="X815" s="591"/>
      <c r="Y815" s="591"/>
      <c r="Z815" s="591"/>
      <c r="AA815" s="595"/>
      <c r="AB815" s="595"/>
      <c r="AC815" s="595"/>
      <c r="AD815" s="595"/>
      <c r="AE815" s="595"/>
      <c r="AF815" s="595"/>
      <c r="AG815" s="595"/>
      <c r="AH815" s="591">
        <v>3</v>
      </c>
      <c r="AI815" s="591">
        <v>3</v>
      </c>
      <c r="AJ815" s="591">
        <v>1</v>
      </c>
      <c r="AK815" s="591">
        <v>1</v>
      </c>
      <c r="AL815" s="591">
        <v>4</v>
      </c>
      <c r="AM815" s="595">
        <v>1</v>
      </c>
      <c r="AN815" s="269">
        <v>1</v>
      </c>
      <c r="AO815">
        <v>0</v>
      </c>
    </row>
    <row r="816" spans="1:41">
      <c r="A816" t="s">
        <v>84</v>
      </c>
      <c r="B816" t="s">
        <v>246</v>
      </c>
      <c r="C816">
        <v>115</v>
      </c>
      <c r="D816" t="s">
        <v>77</v>
      </c>
      <c r="G816" s="194">
        <v>0</v>
      </c>
      <c r="H816" s="194">
        <v>0</v>
      </c>
      <c r="I816" s="270">
        <v>0</v>
      </c>
      <c r="J816" s="495">
        <v>0</v>
      </c>
      <c r="K816" s="194">
        <v>0</v>
      </c>
      <c r="L816" s="271">
        <v>0</v>
      </c>
      <c r="M816" s="194">
        <v>0</v>
      </c>
      <c r="N816" s="194">
        <v>0</v>
      </c>
      <c r="O816" s="271">
        <v>0</v>
      </c>
      <c r="P816" s="595">
        <v>5</v>
      </c>
      <c r="Q816" s="595">
        <v>3</v>
      </c>
      <c r="R816" s="595">
        <v>5</v>
      </c>
      <c r="S816" s="595">
        <v>2</v>
      </c>
      <c r="T816" s="595"/>
      <c r="U816" s="595"/>
      <c r="V816" s="595"/>
      <c r="W816" s="595"/>
      <c r="X816" s="591"/>
      <c r="Y816" s="591"/>
      <c r="Z816" s="591"/>
      <c r="AA816" s="595"/>
      <c r="AB816" s="595"/>
      <c r="AC816" s="595"/>
      <c r="AD816" s="595"/>
      <c r="AE816" s="595"/>
      <c r="AF816" s="595"/>
      <c r="AG816" s="595"/>
      <c r="AH816" s="591">
        <v>3</v>
      </c>
      <c r="AI816" s="591">
        <v>3</v>
      </c>
      <c r="AJ816" s="591">
        <v>1</v>
      </c>
      <c r="AK816" s="591">
        <v>1</v>
      </c>
      <c r="AL816" s="591">
        <v>4</v>
      </c>
      <c r="AM816" s="595">
        <v>1</v>
      </c>
      <c r="AN816" s="269">
        <v>1</v>
      </c>
      <c r="AO816">
        <v>0</v>
      </c>
    </row>
    <row r="817" spans="1:41">
      <c r="A817" t="s">
        <v>80</v>
      </c>
      <c r="B817" t="s">
        <v>247</v>
      </c>
      <c r="C817">
        <v>115</v>
      </c>
      <c r="D817" t="s">
        <v>77</v>
      </c>
      <c r="G817" s="194">
        <v>0</v>
      </c>
      <c r="H817" s="194">
        <v>0</v>
      </c>
      <c r="I817" s="270">
        <v>0</v>
      </c>
      <c r="J817" s="495">
        <v>0</v>
      </c>
      <c r="K817" s="194">
        <v>0</v>
      </c>
      <c r="L817" s="271">
        <v>0</v>
      </c>
      <c r="M817" s="194">
        <v>0</v>
      </c>
      <c r="N817" s="194">
        <v>0</v>
      </c>
      <c r="O817" s="271">
        <v>0</v>
      </c>
      <c r="P817" s="595">
        <v>5</v>
      </c>
      <c r="Q817" s="595">
        <v>2</v>
      </c>
      <c r="R817" s="595">
        <v>1</v>
      </c>
      <c r="S817" s="595">
        <v>1</v>
      </c>
      <c r="T817" s="595"/>
      <c r="U817" s="595"/>
      <c r="V817" s="595"/>
      <c r="W817" s="595"/>
      <c r="X817" s="591"/>
      <c r="Y817" s="591"/>
      <c r="Z817" s="591"/>
      <c r="AA817" s="595"/>
      <c r="AB817" s="595"/>
      <c r="AC817" s="595"/>
      <c r="AD817" s="595"/>
      <c r="AE817" s="595"/>
      <c r="AF817" s="595"/>
      <c r="AG817" s="595"/>
      <c r="AH817" s="591">
        <v>1</v>
      </c>
      <c r="AI817" s="591">
        <v>3</v>
      </c>
      <c r="AJ817" s="591">
        <v>2</v>
      </c>
      <c r="AK817" s="591">
        <v>1</v>
      </c>
      <c r="AL817" s="591">
        <v>1</v>
      </c>
      <c r="AM817" s="595">
        <v>1</v>
      </c>
      <c r="AN817" s="269">
        <v>1</v>
      </c>
      <c r="AO817">
        <v>0</v>
      </c>
    </row>
    <row r="818" spans="1:41">
      <c r="A818" t="s">
        <v>80</v>
      </c>
      <c r="B818" t="s">
        <v>248</v>
      </c>
      <c r="C818">
        <v>230</v>
      </c>
      <c r="D818" t="s">
        <v>77</v>
      </c>
      <c r="G818" s="194">
        <v>0</v>
      </c>
      <c r="H818" s="194">
        <v>0</v>
      </c>
      <c r="I818" s="270">
        <v>0</v>
      </c>
      <c r="J818" s="495">
        <v>0</v>
      </c>
      <c r="K818" s="194">
        <v>0</v>
      </c>
      <c r="L818" s="271">
        <v>0</v>
      </c>
      <c r="M818" s="194">
        <v>0</v>
      </c>
      <c r="N818" s="194">
        <v>0</v>
      </c>
      <c r="O818" s="271">
        <v>0</v>
      </c>
      <c r="P818" s="595">
        <v>5</v>
      </c>
      <c r="Q818" s="595">
        <v>2</v>
      </c>
      <c r="R818" s="595">
        <v>1</v>
      </c>
      <c r="S818" s="595">
        <v>1</v>
      </c>
      <c r="T818" s="595"/>
      <c r="U818" s="595"/>
      <c r="V818" s="595"/>
      <c r="W818" s="595"/>
      <c r="X818" s="591"/>
      <c r="Y818" s="591"/>
      <c r="Z818" s="591"/>
      <c r="AA818" s="595"/>
      <c r="AB818" s="595"/>
      <c r="AC818" s="595"/>
      <c r="AD818" s="595"/>
      <c r="AE818" s="595"/>
      <c r="AF818" s="595"/>
      <c r="AG818" s="595"/>
      <c r="AH818" s="591">
        <v>1</v>
      </c>
      <c r="AI818" s="591">
        <v>1</v>
      </c>
      <c r="AJ818" s="591">
        <v>1</v>
      </c>
      <c r="AK818" s="591">
        <v>3</v>
      </c>
      <c r="AL818" s="591">
        <v>1</v>
      </c>
      <c r="AM818" s="595">
        <v>1</v>
      </c>
      <c r="AN818" s="269">
        <v>1</v>
      </c>
      <c r="AO818">
        <v>0</v>
      </c>
    </row>
    <row r="819" spans="1:41">
      <c r="A819" t="s">
        <v>80</v>
      </c>
      <c r="B819" t="s">
        <v>248</v>
      </c>
      <c r="C819">
        <v>115</v>
      </c>
      <c r="D819" t="s">
        <v>77</v>
      </c>
      <c r="G819" s="194">
        <v>0</v>
      </c>
      <c r="H819" s="194">
        <v>0</v>
      </c>
      <c r="I819" s="270">
        <v>0</v>
      </c>
      <c r="J819" s="495">
        <v>0</v>
      </c>
      <c r="K819" s="194">
        <v>0</v>
      </c>
      <c r="L819" s="271">
        <v>0</v>
      </c>
      <c r="M819" s="194">
        <v>0</v>
      </c>
      <c r="N819" s="194">
        <v>0</v>
      </c>
      <c r="O819" s="271">
        <v>0</v>
      </c>
      <c r="P819" s="595">
        <v>5</v>
      </c>
      <c r="Q819" s="595">
        <v>2</v>
      </c>
      <c r="R819" s="595">
        <v>1</v>
      </c>
      <c r="S819" s="595">
        <v>1</v>
      </c>
      <c r="T819" s="595">
        <v>1</v>
      </c>
      <c r="U819" s="595"/>
      <c r="V819" s="595"/>
      <c r="W819" s="595"/>
      <c r="X819" s="591"/>
      <c r="Y819" s="591"/>
      <c r="Z819" s="591"/>
      <c r="AA819" s="595"/>
      <c r="AB819" s="595"/>
      <c r="AC819" s="595"/>
      <c r="AD819" s="595"/>
      <c r="AE819" s="595"/>
      <c r="AF819" s="595"/>
      <c r="AG819" s="595"/>
      <c r="AH819" s="591">
        <v>1</v>
      </c>
      <c r="AI819" s="591">
        <v>1</v>
      </c>
      <c r="AJ819" s="591">
        <v>1</v>
      </c>
      <c r="AK819" s="591">
        <v>3</v>
      </c>
      <c r="AL819" s="591">
        <v>1</v>
      </c>
      <c r="AM819" s="595">
        <v>1</v>
      </c>
      <c r="AN819" s="269">
        <v>4</v>
      </c>
      <c r="AO819">
        <v>1</v>
      </c>
    </row>
    <row r="820" spans="1:41">
      <c r="A820" t="s">
        <v>82</v>
      </c>
      <c r="B820" t="s">
        <v>249</v>
      </c>
      <c r="C820">
        <v>230</v>
      </c>
      <c r="D820" t="s">
        <v>77</v>
      </c>
      <c r="G820" s="194">
        <v>0</v>
      </c>
      <c r="H820" s="194">
        <v>0</v>
      </c>
      <c r="I820" s="270">
        <v>0</v>
      </c>
      <c r="J820" s="495">
        <v>0</v>
      </c>
      <c r="K820" s="194">
        <v>0</v>
      </c>
      <c r="L820" s="271">
        <v>0</v>
      </c>
      <c r="M820" s="194">
        <v>0</v>
      </c>
      <c r="N820" s="194">
        <v>0</v>
      </c>
      <c r="O820" s="271">
        <v>0</v>
      </c>
      <c r="P820" s="595">
        <v>5</v>
      </c>
      <c r="Q820" s="595">
        <v>2</v>
      </c>
      <c r="R820" s="595">
        <v>5</v>
      </c>
      <c r="S820" s="595">
        <v>2</v>
      </c>
      <c r="T820" s="595">
        <v>3</v>
      </c>
      <c r="U820" s="595"/>
      <c r="V820" s="595"/>
      <c r="W820" s="595"/>
      <c r="X820" s="591"/>
      <c r="Y820" s="591"/>
      <c r="Z820" s="591"/>
      <c r="AA820" s="595"/>
      <c r="AB820" s="595"/>
      <c r="AC820" s="595"/>
      <c r="AD820" s="595"/>
      <c r="AE820" s="595"/>
      <c r="AF820" s="595"/>
      <c r="AG820" s="595"/>
      <c r="AH820" s="591">
        <v>3</v>
      </c>
      <c r="AI820" s="591">
        <v>3</v>
      </c>
      <c r="AJ820" s="591">
        <v>3</v>
      </c>
      <c r="AK820" s="591">
        <v>1</v>
      </c>
      <c r="AL820" s="591">
        <v>4</v>
      </c>
      <c r="AM820" s="595">
        <v>1</v>
      </c>
      <c r="AN820" s="269">
        <v>1</v>
      </c>
      <c r="AO820">
        <v>0</v>
      </c>
    </row>
    <row r="821" spans="1:41">
      <c r="A821" t="s">
        <v>80</v>
      </c>
      <c r="B821" t="s">
        <v>250</v>
      </c>
      <c r="C821">
        <v>115</v>
      </c>
      <c r="D821" t="s">
        <v>77</v>
      </c>
      <c r="G821" s="194">
        <v>0</v>
      </c>
      <c r="H821" s="194">
        <v>0</v>
      </c>
      <c r="I821" s="270">
        <v>0</v>
      </c>
      <c r="J821" s="495">
        <v>0</v>
      </c>
      <c r="K821" s="194">
        <v>0</v>
      </c>
      <c r="L821" s="271">
        <v>0</v>
      </c>
      <c r="M821" s="194">
        <v>0</v>
      </c>
      <c r="N821" s="194">
        <v>0</v>
      </c>
      <c r="O821" s="271">
        <v>0</v>
      </c>
      <c r="P821" s="595">
        <v>5</v>
      </c>
      <c r="Q821" s="595">
        <v>2</v>
      </c>
      <c r="R821" s="595">
        <v>1</v>
      </c>
      <c r="S821" s="595">
        <v>1</v>
      </c>
      <c r="T821" s="595"/>
      <c r="U821" s="595"/>
      <c r="V821" s="595"/>
      <c r="W821" s="595"/>
      <c r="X821" s="591"/>
      <c r="Y821" s="591"/>
      <c r="Z821" s="591"/>
      <c r="AA821" s="595"/>
      <c r="AB821" s="595"/>
      <c r="AC821" s="595"/>
      <c r="AD821" s="595"/>
      <c r="AE821" s="595"/>
      <c r="AF821" s="595"/>
      <c r="AG821" s="595"/>
      <c r="AH821" s="591">
        <v>1</v>
      </c>
      <c r="AI821" s="591">
        <v>1</v>
      </c>
      <c r="AJ821" s="591">
        <v>3</v>
      </c>
      <c r="AK821" s="591">
        <v>1</v>
      </c>
      <c r="AL821" s="591">
        <v>1</v>
      </c>
      <c r="AM821" s="595">
        <v>1</v>
      </c>
      <c r="AN821" s="269">
        <v>1</v>
      </c>
      <c r="AO821">
        <v>0</v>
      </c>
    </row>
    <row r="822" spans="1:41">
      <c r="A822" t="s">
        <v>80</v>
      </c>
      <c r="B822" t="s">
        <v>250</v>
      </c>
      <c r="C822">
        <v>230</v>
      </c>
      <c r="D822" t="s">
        <v>77</v>
      </c>
      <c r="G822" s="194">
        <v>0</v>
      </c>
      <c r="H822" s="194">
        <v>0</v>
      </c>
      <c r="I822" s="270">
        <v>0</v>
      </c>
      <c r="J822" s="495">
        <v>0</v>
      </c>
      <c r="K822" s="194">
        <v>0</v>
      </c>
      <c r="L822" s="271">
        <v>0</v>
      </c>
      <c r="M822" s="194">
        <v>0</v>
      </c>
      <c r="N822" s="194">
        <v>0</v>
      </c>
      <c r="O822" s="271">
        <v>0</v>
      </c>
      <c r="P822" s="595">
        <v>5</v>
      </c>
      <c r="Q822" s="595">
        <v>2</v>
      </c>
      <c r="R822" s="595">
        <v>1</v>
      </c>
      <c r="S822" s="595">
        <v>1</v>
      </c>
      <c r="T822" s="595"/>
      <c r="U822" s="595"/>
      <c r="V822" s="595"/>
      <c r="W822" s="595"/>
      <c r="X822" s="591"/>
      <c r="Y822" s="591"/>
      <c r="Z822" s="591"/>
      <c r="AA822" s="595"/>
      <c r="AB822" s="595"/>
      <c r="AC822" s="595"/>
      <c r="AD822" s="595"/>
      <c r="AE822" s="595"/>
      <c r="AF822" s="595"/>
      <c r="AG822" s="595"/>
      <c r="AH822" s="591">
        <v>1</v>
      </c>
      <c r="AI822" s="591">
        <v>1</v>
      </c>
      <c r="AJ822" s="591">
        <v>3</v>
      </c>
      <c r="AK822" s="591">
        <v>1</v>
      </c>
      <c r="AL822" s="591">
        <v>1</v>
      </c>
      <c r="AM822" s="595">
        <v>1</v>
      </c>
      <c r="AN822" s="269">
        <v>1</v>
      </c>
      <c r="AO822">
        <v>0</v>
      </c>
    </row>
    <row r="823" spans="1:41">
      <c r="A823" t="s">
        <v>80</v>
      </c>
      <c r="B823" t="s">
        <v>250</v>
      </c>
      <c r="C823">
        <v>60</v>
      </c>
      <c r="D823" t="s">
        <v>77</v>
      </c>
      <c r="G823" s="194">
        <v>0</v>
      </c>
      <c r="H823" s="194">
        <v>0</v>
      </c>
      <c r="I823" s="270">
        <v>0</v>
      </c>
      <c r="J823" s="495">
        <v>0</v>
      </c>
      <c r="K823" s="194">
        <v>0</v>
      </c>
      <c r="L823" s="271">
        <v>0</v>
      </c>
      <c r="M823" s="194">
        <v>0</v>
      </c>
      <c r="N823" s="194">
        <v>0</v>
      </c>
      <c r="O823" s="271">
        <v>0</v>
      </c>
      <c r="P823" s="595">
        <v>5</v>
      </c>
      <c r="Q823" s="595">
        <v>2</v>
      </c>
      <c r="R823" s="595">
        <v>1</v>
      </c>
      <c r="S823" s="595">
        <v>1</v>
      </c>
      <c r="T823" s="595"/>
      <c r="U823" s="595"/>
      <c r="V823" s="595"/>
      <c r="W823" s="595"/>
      <c r="X823" s="591"/>
      <c r="Y823" s="591"/>
      <c r="Z823" s="591"/>
      <c r="AA823" s="595"/>
      <c r="AB823" s="595"/>
      <c r="AC823" s="595"/>
      <c r="AD823" s="595"/>
      <c r="AE823" s="595"/>
      <c r="AF823" s="595"/>
      <c r="AG823" s="595"/>
      <c r="AH823" s="591">
        <v>1</v>
      </c>
      <c r="AI823" s="591">
        <v>1</v>
      </c>
      <c r="AJ823" s="591">
        <v>3</v>
      </c>
      <c r="AK823" s="591">
        <v>1</v>
      </c>
      <c r="AL823" s="591">
        <v>1</v>
      </c>
      <c r="AM823" s="595">
        <v>1</v>
      </c>
      <c r="AN823" s="269">
        <v>1</v>
      </c>
      <c r="AO823">
        <v>0</v>
      </c>
    </row>
    <row r="824" spans="1:41">
      <c r="A824" t="s">
        <v>80</v>
      </c>
      <c r="B824" t="s">
        <v>251</v>
      </c>
      <c r="C824">
        <v>230</v>
      </c>
      <c r="D824" t="s">
        <v>77</v>
      </c>
      <c r="G824" s="194">
        <v>0</v>
      </c>
      <c r="H824" s="194">
        <v>0</v>
      </c>
      <c r="I824" s="270">
        <v>0</v>
      </c>
      <c r="J824" s="495">
        <v>0</v>
      </c>
      <c r="K824" s="194">
        <v>0</v>
      </c>
      <c r="L824" s="271">
        <v>0</v>
      </c>
      <c r="M824" s="194">
        <v>0</v>
      </c>
      <c r="N824" s="194">
        <v>0</v>
      </c>
      <c r="O824" s="271">
        <v>0</v>
      </c>
      <c r="P824" s="595">
        <v>5</v>
      </c>
      <c r="Q824" s="595">
        <v>2</v>
      </c>
      <c r="R824" s="595">
        <v>1</v>
      </c>
      <c r="S824" s="595">
        <v>1</v>
      </c>
      <c r="T824" s="595"/>
      <c r="U824" s="595"/>
      <c r="V824" s="595"/>
      <c r="W824" s="595"/>
      <c r="X824" s="591"/>
      <c r="Y824" s="591"/>
      <c r="Z824" s="591"/>
      <c r="AA824" s="595"/>
      <c r="AB824" s="595"/>
      <c r="AC824" s="595"/>
      <c r="AD824" s="595"/>
      <c r="AE824" s="595"/>
      <c r="AF824" s="595"/>
      <c r="AG824" s="595"/>
      <c r="AH824" s="591">
        <v>1</v>
      </c>
      <c r="AI824" s="591">
        <v>1</v>
      </c>
      <c r="AJ824" s="591">
        <v>1</v>
      </c>
      <c r="AK824" s="591">
        <v>1</v>
      </c>
      <c r="AL824" s="591">
        <v>1</v>
      </c>
      <c r="AM824" s="595">
        <v>1</v>
      </c>
      <c r="AN824" s="269">
        <v>1</v>
      </c>
      <c r="AO824">
        <v>0</v>
      </c>
    </row>
    <row r="825" spans="1:41">
      <c r="A825" t="s">
        <v>82</v>
      </c>
      <c r="B825" t="s">
        <v>252</v>
      </c>
      <c r="C825">
        <v>230</v>
      </c>
      <c r="D825" t="s">
        <v>77</v>
      </c>
      <c r="G825" s="194">
        <v>0</v>
      </c>
      <c r="H825" s="194">
        <v>0</v>
      </c>
      <c r="I825" s="270">
        <v>0</v>
      </c>
      <c r="J825" s="495">
        <v>0</v>
      </c>
      <c r="K825" s="194">
        <v>0</v>
      </c>
      <c r="L825" s="271">
        <v>0</v>
      </c>
      <c r="M825" s="194">
        <v>0</v>
      </c>
      <c r="N825" s="194">
        <v>0</v>
      </c>
      <c r="O825" s="271">
        <v>0</v>
      </c>
      <c r="P825" s="595">
        <v>1</v>
      </c>
      <c r="Q825" s="595">
        <v>1</v>
      </c>
      <c r="R825" s="595">
        <v>1</v>
      </c>
      <c r="S825" s="595">
        <v>1</v>
      </c>
      <c r="T825" s="595"/>
      <c r="U825" s="595"/>
      <c r="V825" s="595"/>
      <c r="W825" s="595"/>
      <c r="X825" s="591"/>
      <c r="Y825" s="591"/>
      <c r="Z825" s="591"/>
      <c r="AA825" s="595"/>
      <c r="AB825" s="595"/>
      <c r="AC825" s="595"/>
      <c r="AD825" s="595"/>
      <c r="AE825" s="595"/>
      <c r="AF825" s="595"/>
      <c r="AG825" s="595"/>
      <c r="AH825" s="591">
        <v>1</v>
      </c>
      <c r="AI825" s="591">
        <v>3</v>
      </c>
      <c r="AJ825" s="591">
        <v>2</v>
      </c>
      <c r="AK825" s="591">
        <v>1</v>
      </c>
      <c r="AL825" s="591">
        <v>3</v>
      </c>
      <c r="AM825" s="595">
        <v>1</v>
      </c>
      <c r="AN825" s="269">
        <v>1</v>
      </c>
      <c r="AO825">
        <v>0</v>
      </c>
    </row>
    <row r="826" spans="1:41">
      <c r="A826" t="s">
        <v>82</v>
      </c>
      <c r="B826" t="s">
        <v>253</v>
      </c>
      <c r="C826">
        <v>115</v>
      </c>
      <c r="D826" t="s">
        <v>77</v>
      </c>
      <c r="G826" s="194">
        <v>0</v>
      </c>
      <c r="H826" s="194">
        <v>0</v>
      </c>
      <c r="I826" s="270">
        <v>0</v>
      </c>
      <c r="J826" s="495">
        <v>0</v>
      </c>
      <c r="K826" s="194">
        <v>0</v>
      </c>
      <c r="L826" s="271">
        <v>0</v>
      </c>
      <c r="M826" s="194">
        <v>0</v>
      </c>
      <c r="N826" s="194">
        <v>0</v>
      </c>
      <c r="O826" s="271">
        <v>0</v>
      </c>
      <c r="P826" s="595">
        <v>1</v>
      </c>
      <c r="Q826" s="595">
        <v>1</v>
      </c>
      <c r="R826" s="595">
        <v>3</v>
      </c>
      <c r="S826" s="595">
        <v>3</v>
      </c>
      <c r="T826" s="595"/>
      <c r="U826" s="595"/>
      <c r="V826" s="595"/>
      <c r="W826" s="595"/>
      <c r="X826" s="591"/>
      <c r="Y826" s="591"/>
      <c r="Z826" s="591"/>
      <c r="AA826" s="595"/>
      <c r="AB826" s="595"/>
      <c r="AC826" s="595"/>
      <c r="AD826" s="595"/>
      <c r="AE826" s="595"/>
      <c r="AF826" s="595"/>
      <c r="AG826" s="595"/>
      <c r="AH826" s="591">
        <v>1</v>
      </c>
      <c r="AI826" s="591">
        <v>1</v>
      </c>
      <c r="AJ826" s="591">
        <v>2</v>
      </c>
      <c r="AK826" s="591">
        <v>1</v>
      </c>
      <c r="AL826" s="591">
        <v>1</v>
      </c>
      <c r="AM826" s="595">
        <v>1</v>
      </c>
      <c r="AN826" s="269">
        <v>1</v>
      </c>
      <c r="AO826">
        <v>0</v>
      </c>
    </row>
    <row r="827" spans="1:41">
      <c r="A827" t="s">
        <v>99</v>
      </c>
      <c r="B827" t="s">
        <v>254</v>
      </c>
      <c r="C827">
        <v>69</v>
      </c>
      <c r="D827" t="s">
        <v>77</v>
      </c>
      <c r="G827" s="194">
        <v>0</v>
      </c>
      <c r="H827" s="194">
        <v>0</v>
      </c>
      <c r="I827" s="270">
        <v>0</v>
      </c>
      <c r="J827" s="495">
        <v>0</v>
      </c>
      <c r="K827" s="194">
        <v>0</v>
      </c>
      <c r="L827" s="271">
        <v>0</v>
      </c>
      <c r="M827" s="194">
        <v>0</v>
      </c>
      <c r="N827" s="194">
        <v>0</v>
      </c>
      <c r="O827" s="271">
        <v>0</v>
      </c>
      <c r="P827" s="595">
        <v>4</v>
      </c>
      <c r="Q827" s="595">
        <v>4</v>
      </c>
      <c r="R827" s="595">
        <v>1</v>
      </c>
      <c r="S827" s="595">
        <v>1</v>
      </c>
      <c r="T827" s="595"/>
      <c r="U827" s="595"/>
      <c r="V827" s="595"/>
      <c r="W827" s="595"/>
      <c r="X827" s="591"/>
      <c r="Y827" s="591"/>
      <c r="Z827" s="591"/>
      <c r="AA827" s="595"/>
      <c r="AB827" s="595"/>
      <c r="AC827" s="595"/>
      <c r="AD827" s="595"/>
      <c r="AE827" s="595"/>
      <c r="AF827" s="595"/>
      <c r="AG827" s="595"/>
      <c r="AH827" s="591">
        <v>1</v>
      </c>
      <c r="AI827" s="591">
        <v>3</v>
      </c>
      <c r="AJ827" s="591">
        <v>1</v>
      </c>
      <c r="AK827" s="591">
        <v>3</v>
      </c>
      <c r="AL827" s="591">
        <v>1</v>
      </c>
      <c r="AM827" s="595">
        <v>1</v>
      </c>
      <c r="AN827" s="269">
        <v>1</v>
      </c>
      <c r="AO827">
        <v>0</v>
      </c>
    </row>
    <row r="828" spans="1:41">
      <c r="A828" t="s">
        <v>84</v>
      </c>
      <c r="B828" t="s">
        <v>255</v>
      </c>
      <c r="C828">
        <v>70</v>
      </c>
      <c r="D828" t="s">
        <v>77</v>
      </c>
      <c r="G828" s="194">
        <v>0</v>
      </c>
      <c r="H828" s="194">
        <v>0</v>
      </c>
      <c r="I828" s="270">
        <v>0</v>
      </c>
      <c r="J828" s="495">
        <v>0</v>
      </c>
      <c r="K828" s="194">
        <v>0</v>
      </c>
      <c r="L828" s="271">
        <v>0</v>
      </c>
      <c r="M828" s="194">
        <v>0</v>
      </c>
      <c r="N828" s="194">
        <v>0</v>
      </c>
      <c r="O828" s="271">
        <v>0</v>
      </c>
      <c r="P828" s="595">
        <v>5</v>
      </c>
      <c r="Q828" s="595">
        <v>3</v>
      </c>
      <c r="R828" s="595">
        <v>5</v>
      </c>
      <c r="S828" s="595">
        <v>2</v>
      </c>
      <c r="T828" s="595"/>
      <c r="U828" s="595"/>
      <c r="V828" s="595"/>
      <c r="W828" s="595"/>
      <c r="X828" s="591"/>
      <c r="Y828" s="591"/>
      <c r="Z828" s="591"/>
      <c r="AA828" s="595"/>
      <c r="AB828" s="595"/>
      <c r="AC828" s="595"/>
      <c r="AD828" s="595"/>
      <c r="AE828" s="595"/>
      <c r="AF828" s="595"/>
      <c r="AG828" s="595"/>
      <c r="AH828" s="591">
        <v>3</v>
      </c>
      <c r="AI828" s="591">
        <v>3</v>
      </c>
      <c r="AJ828" s="591">
        <v>2</v>
      </c>
      <c r="AK828" s="591">
        <v>1</v>
      </c>
      <c r="AL828" s="591">
        <v>4</v>
      </c>
      <c r="AM828" s="595">
        <v>1</v>
      </c>
      <c r="AN828" s="269">
        <v>1</v>
      </c>
      <c r="AO828">
        <v>0</v>
      </c>
    </row>
    <row r="829" spans="1:41">
      <c r="A829" t="s">
        <v>84</v>
      </c>
      <c r="B829" t="s">
        <v>256</v>
      </c>
      <c r="C829">
        <v>115</v>
      </c>
      <c r="D829" t="s">
        <v>77</v>
      </c>
      <c r="G829" s="194">
        <v>0</v>
      </c>
      <c r="H829" s="194">
        <v>0</v>
      </c>
      <c r="I829" s="270">
        <v>0</v>
      </c>
      <c r="J829" s="495">
        <v>0</v>
      </c>
      <c r="K829" s="194">
        <v>0</v>
      </c>
      <c r="L829" s="271">
        <v>0</v>
      </c>
      <c r="M829" s="194">
        <v>0</v>
      </c>
      <c r="N829" s="194">
        <v>0</v>
      </c>
      <c r="O829" s="271">
        <v>0</v>
      </c>
      <c r="P829" s="595">
        <v>5</v>
      </c>
      <c r="Q829" s="595">
        <v>3</v>
      </c>
      <c r="R829" s="595">
        <v>5</v>
      </c>
      <c r="S829" s="595">
        <v>2</v>
      </c>
      <c r="T829" s="595"/>
      <c r="U829" s="595"/>
      <c r="V829" s="595"/>
      <c r="W829" s="595"/>
      <c r="X829" s="591"/>
      <c r="Y829" s="591"/>
      <c r="Z829" s="591"/>
      <c r="AA829" s="595"/>
      <c r="AB829" s="595"/>
      <c r="AC829" s="595"/>
      <c r="AD829" s="595"/>
      <c r="AE829" s="595"/>
      <c r="AF829" s="595"/>
      <c r="AG829" s="595"/>
      <c r="AH829" s="591">
        <v>3</v>
      </c>
      <c r="AI829" s="591">
        <v>3</v>
      </c>
      <c r="AJ829" s="591">
        <v>3</v>
      </c>
      <c r="AK829" s="591">
        <v>1</v>
      </c>
      <c r="AL829" s="591">
        <v>4</v>
      </c>
      <c r="AM829" s="595">
        <v>1</v>
      </c>
      <c r="AN829" s="269">
        <v>1</v>
      </c>
      <c r="AO829">
        <v>0</v>
      </c>
    </row>
    <row r="830" spans="1:41">
      <c r="A830" t="s">
        <v>80</v>
      </c>
      <c r="B830" t="s">
        <v>257</v>
      </c>
      <c r="C830">
        <v>230</v>
      </c>
      <c r="D830" t="s">
        <v>77</v>
      </c>
      <c r="G830" s="194">
        <v>0</v>
      </c>
      <c r="H830" s="194">
        <v>0</v>
      </c>
      <c r="I830" s="270">
        <v>0</v>
      </c>
      <c r="J830" s="495">
        <v>0</v>
      </c>
      <c r="K830" s="194">
        <v>0</v>
      </c>
      <c r="L830" s="271">
        <v>0</v>
      </c>
      <c r="M830" s="194">
        <v>0</v>
      </c>
      <c r="N830" s="194">
        <v>0</v>
      </c>
      <c r="O830" s="271">
        <v>0</v>
      </c>
      <c r="P830" s="595">
        <v>5</v>
      </c>
      <c r="Q830" s="595">
        <v>5</v>
      </c>
      <c r="R830" s="595">
        <v>3</v>
      </c>
      <c r="S830" s="595">
        <v>3</v>
      </c>
      <c r="T830" s="595"/>
      <c r="U830" s="595"/>
      <c r="V830" s="595"/>
      <c r="W830" s="595"/>
      <c r="X830" s="591"/>
      <c r="Y830" s="591"/>
      <c r="Z830" s="591"/>
      <c r="AA830" s="595"/>
      <c r="AB830" s="595"/>
      <c r="AC830" s="595"/>
      <c r="AD830" s="595"/>
      <c r="AE830" s="595"/>
      <c r="AF830" s="595"/>
      <c r="AG830" s="595"/>
      <c r="AH830" s="591">
        <v>1</v>
      </c>
      <c r="AI830" s="591">
        <v>3</v>
      </c>
      <c r="AJ830" s="591">
        <v>1</v>
      </c>
      <c r="AK830" s="591">
        <v>1</v>
      </c>
      <c r="AL830" s="591">
        <v>1</v>
      </c>
      <c r="AM830" s="595">
        <v>1</v>
      </c>
      <c r="AN830" s="269">
        <v>1</v>
      </c>
      <c r="AO830">
        <v>0</v>
      </c>
    </row>
    <row r="831" spans="1:41">
      <c r="A831" t="s">
        <v>99</v>
      </c>
      <c r="B831" t="s">
        <v>258</v>
      </c>
      <c r="C831">
        <v>69</v>
      </c>
      <c r="D831" t="s">
        <v>77</v>
      </c>
      <c r="G831" s="194">
        <v>0</v>
      </c>
      <c r="H831" s="194">
        <v>0</v>
      </c>
      <c r="I831" s="270">
        <v>0</v>
      </c>
      <c r="J831" s="495">
        <v>0</v>
      </c>
      <c r="K831" s="194">
        <v>0</v>
      </c>
      <c r="L831" s="271">
        <v>0</v>
      </c>
      <c r="M831" s="194">
        <v>0</v>
      </c>
      <c r="N831" s="194">
        <v>0</v>
      </c>
      <c r="O831" s="271">
        <v>0</v>
      </c>
      <c r="P831" s="595">
        <v>4</v>
      </c>
      <c r="Q831" s="595">
        <v>4</v>
      </c>
      <c r="R831" s="595">
        <v>1</v>
      </c>
      <c r="S831" s="595">
        <v>1</v>
      </c>
      <c r="T831" s="595"/>
      <c r="U831" s="595"/>
      <c r="V831" s="595"/>
      <c r="W831" s="595"/>
      <c r="X831" s="591"/>
      <c r="Y831" s="591"/>
      <c r="Z831" s="591"/>
      <c r="AA831" s="595"/>
      <c r="AB831" s="595"/>
      <c r="AC831" s="595"/>
      <c r="AD831" s="595"/>
      <c r="AE831" s="595"/>
      <c r="AF831" s="595"/>
      <c r="AG831" s="595"/>
      <c r="AH831" s="591">
        <v>1</v>
      </c>
      <c r="AI831" s="591">
        <v>3</v>
      </c>
      <c r="AJ831" s="591">
        <v>1</v>
      </c>
      <c r="AK831" s="591">
        <v>3</v>
      </c>
      <c r="AL831" s="591">
        <v>1</v>
      </c>
      <c r="AM831" s="595">
        <v>1</v>
      </c>
      <c r="AN831" s="269">
        <v>1</v>
      </c>
      <c r="AO831">
        <v>0</v>
      </c>
    </row>
    <row r="832" spans="1:41">
      <c r="A832" t="s">
        <v>82</v>
      </c>
      <c r="B832" t="s">
        <v>259</v>
      </c>
      <c r="C832">
        <v>60</v>
      </c>
      <c r="D832" t="s">
        <v>77</v>
      </c>
      <c r="G832" s="194">
        <v>0</v>
      </c>
      <c r="H832" s="194">
        <v>0</v>
      </c>
      <c r="I832" s="270">
        <v>0</v>
      </c>
      <c r="J832" s="495">
        <v>0</v>
      </c>
      <c r="K832" s="194">
        <v>0</v>
      </c>
      <c r="L832" s="271">
        <v>0</v>
      </c>
      <c r="M832" s="194">
        <v>0</v>
      </c>
      <c r="N832" s="194">
        <v>0</v>
      </c>
      <c r="O832" s="271">
        <v>0</v>
      </c>
      <c r="P832" s="595">
        <v>5</v>
      </c>
      <c r="Q832" s="595">
        <v>5</v>
      </c>
      <c r="R832" s="595">
        <v>1</v>
      </c>
      <c r="S832" s="595">
        <v>1</v>
      </c>
      <c r="T832" s="595"/>
      <c r="U832" s="595"/>
      <c r="V832" s="595"/>
      <c r="W832" s="595"/>
      <c r="X832" s="591"/>
      <c r="Y832" s="591"/>
      <c r="Z832" s="591"/>
      <c r="AA832" s="595"/>
      <c r="AB832" s="595"/>
      <c r="AC832" s="595"/>
      <c r="AD832" s="595"/>
      <c r="AE832" s="595"/>
      <c r="AF832" s="595"/>
      <c r="AG832" s="595"/>
      <c r="AH832" s="591">
        <v>3</v>
      </c>
      <c r="AI832" s="591">
        <v>3</v>
      </c>
      <c r="AJ832" s="591">
        <v>1</v>
      </c>
      <c r="AK832" s="591">
        <v>1</v>
      </c>
      <c r="AL832" s="591">
        <v>4</v>
      </c>
      <c r="AM832" s="595">
        <v>1</v>
      </c>
      <c r="AN832" s="269">
        <v>1</v>
      </c>
      <c r="AO832">
        <v>0</v>
      </c>
    </row>
    <row r="833" spans="1:41">
      <c r="A833" t="s">
        <v>82</v>
      </c>
      <c r="B833" t="s">
        <v>260</v>
      </c>
      <c r="C833">
        <v>60</v>
      </c>
      <c r="D833" t="s">
        <v>77</v>
      </c>
      <c r="G833" s="194">
        <v>0</v>
      </c>
      <c r="H833" s="194">
        <v>0</v>
      </c>
      <c r="I833" s="270">
        <v>0</v>
      </c>
      <c r="J833" s="495">
        <v>0</v>
      </c>
      <c r="K833" s="194">
        <v>0</v>
      </c>
      <c r="L833" s="271">
        <v>0</v>
      </c>
      <c r="M833" s="194">
        <v>0</v>
      </c>
      <c r="N833" s="194">
        <v>0</v>
      </c>
      <c r="O833" s="271">
        <v>0</v>
      </c>
      <c r="P833" s="595">
        <v>5</v>
      </c>
      <c r="Q833" s="595">
        <v>5</v>
      </c>
      <c r="R833" s="595">
        <v>1</v>
      </c>
      <c r="S833" s="595">
        <v>1</v>
      </c>
      <c r="T833" s="595"/>
      <c r="U833" s="595"/>
      <c r="V833" s="595"/>
      <c r="W833" s="595"/>
      <c r="X833" s="591"/>
      <c r="Y833" s="591"/>
      <c r="Z833" s="591"/>
      <c r="AA833" s="595"/>
      <c r="AB833" s="595"/>
      <c r="AC833" s="595"/>
      <c r="AD833" s="595"/>
      <c r="AE833" s="595"/>
      <c r="AF833" s="595"/>
      <c r="AG833" s="595"/>
      <c r="AH833" s="591">
        <v>3</v>
      </c>
      <c r="AI833" s="591">
        <v>3</v>
      </c>
      <c r="AJ833" s="591">
        <v>1</v>
      </c>
      <c r="AK833" s="591">
        <v>1</v>
      </c>
      <c r="AL833" s="591">
        <v>4</v>
      </c>
      <c r="AM833" s="595">
        <v>1</v>
      </c>
      <c r="AN833" s="269">
        <v>1</v>
      </c>
      <c r="AO833">
        <v>0</v>
      </c>
    </row>
    <row r="834" spans="1:41">
      <c r="A834" t="s">
        <v>82</v>
      </c>
      <c r="B834" t="s">
        <v>261</v>
      </c>
      <c r="C834">
        <v>115</v>
      </c>
      <c r="D834" t="s">
        <v>77</v>
      </c>
      <c r="G834" s="194">
        <v>0</v>
      </c>
      <c r="H834" s="194">
        <v>0</v>
      </c>
      <c r="I834" s="270">
        <v>0</v>
      </c>
      <c r="J834" s="495">
        <v>0</v>
      </c>
      <c r="K834" s="194">
        <v>0</v>
      </c>
      <c r="L834" s="271">
        <v>0</v>
      </c>
      <c r="M834" s="194">
        <v>0</v>
      </c>
      <c r="N834" s="194">
        <v>0</v>
      </c>
      <c r="O834" s="271">
        <v>0</v>
      </c>
      <c r="P834" s="595">
        <v>5</v>
      </c>
      <c r="Q834" s="595">
        <v>5</v>
      </c>
      <c r="R834" s="595">
        <v>1</v>
      </c>
      <c r="S834" s="595">
        <v>1</v>
      </c>
      <c r="T834" s="595"/>
      <c r="U834" s="595"/>
      <c r="V834" s="595"/>
      <c r="W834" s="595"/>
      <c r="X834" s="591"/>
      <c r="Y834" s="591"/>
      <c r="Z834" s="591"/>
      <c r="AA834" s="595"/>
      <c r="AB834" s="595"/>
      <c r="AC834" s="595"/>
      <c r="AD834" s="595"/>
      <c r="AE834" s="595"/>
      <c r="AF834" s="595"/>
      <c r="AG834" s="595"/>
      <c r="AH834" s="591">
        <v>1</v>
      </c>
      <c r="AI834" s="591">
        <v>3</v>
      </c>
      <c r="AJ834" s="591">
        <v>1</v>
      </c>
      <c r="AK834" s="591">
        <v>3</v>
      </c>
      <c r="AL834" s="591">
        <v>1</v>
      </c>
      <c r="AM834" s="595">
        <v>1</v>
      </c>
      <c r="AN834" s="269">
        <v>1</v>
      </c>
      <c r="AO834">
        <v>0</v>
      </c>
    </row>
    <row r="835" spans="1:41">
      <c r="A835" t="s">
        <v>84</v>
      </c>
      <c r="B835" t="s">
        <v>262</v>
      </c>
      <c r="C835">
        <v>115</v>
      </c>
      <c r="D835" t="s">
        <v>77</v>
      </c>
      <c r="G835" s="194">
        <v>0</v>
      </c>
      <c r="H835" s="194">
        <v>0</v>
      </c>
      <c r="I835" s="270">
        <v>0</v>
      </c>
      <c r="J835" s="495">
        <v>0</v>
      </c>
      <c r="K835" s="194">
        <v>0</v>
      </c>
      <c r="L835" s="271">
        <v>0</v>
      </c>
      <c r="M835" s="194">
        <v>0</v>
      </c>
      <c r="N835" s="194">
        <v>0</v>
      </c>
      <c r="O835" s="271">
        <v>0</v>
      </c>
      <c r="P835" s="595">
        <v>5</v>
      </c>
      <c r="Q835" s="595">
        <v>3</v>
      </c>
      <c r="R835" s="595">
        <v>5</v>
      </c>
      <c r="S835" s="595">
        <v>2</v>
      </c>
      <c r="T835" s="595"/>
      <c r="U835" s="595"/>
      <c r="V835" s="595"/>
      <c r="W835" s="595"/>
      <c r="X835" s="591"/>
      <c r="Y835" s="591"/>
      <c r="Z835" s="591"/>
      <c r="AA835" s="595"/>
      <c r="AB835" s="595"/>
      <c r="AC835" s="595"/>
      <c r="AD835" s="595"/>
      <c r="AE835" s="595"/>
      <c r="AF835" s="595"/>
      <c r="AG835" s="595"/>
      <c r="AH835" s="591">
        <v>3</v>
      </c>
      <c r="AI835" s="591">
        <v>3</v>
      </c>
      <c r="AJ835" s="591">
        <v>2</v>
      </c>
      <c r="AK835" s="591">
        <v>1</v>
      </c>
      <c r="AL835" s="591">
        <v>4</v>
      </c>
      <c r="AM835" s="595">
        <v>1</v>
      </c>
      <c r="AN835" s="269">
        <v>1</v>
      </c>
      <c r="AO835">
        <v>0</v>
      </c>
    </row>
    <row r="836" spans="1:41">
      <c r="A836" t="s">
        <v>80</v>
      </c>
      <c r="B836" t="s">
        <v>263</v>
      </c>
      <c r="C836">
        <v>115</v>
      </c>
      <c r="D836" t="s">
        <v>77</v>
      </c>
      <c r="G836" s="194">
        <v>0</v>
      </c>
      <c r="H836" s="194">
        <v>0</v>
      </c>
      <c r="I836" s="270">
        <v>0</v>
      </c>
      <c r="J836" s="495">
        <v>0</v>
      </c>
      <c r="K836" s="194">
        <v>0</v>
      </c>
      <c r="L836" s="271">
        <v>0</v>
      </c>
      <c r="M836" s="194">
        <v>0</v>
      </c>
      <c r="N836" s="194">
        <v>0</v>
      </c>
      <c r="O836" s="271">
        <v>0</v>
      </c>
      <c r="P836" s="595">
        <v>5</v>
      </c>
      <c r="Q836" s="595">
        <v>2</v>
      </c>
      <c r="R836" s="595">
        <v>1</v>
      </c>
      <c r="S836" s="595">
        <v>1</v>
      </c>
      <c r="T836" s="595"/>
      <c r="U836" s="595"/>
      <c r="V836" s="595"/>
      <c r="W836" s="595"/>
      <c r="X836" s="591"/>
      <c r="Y836" s="591"/>
      <c r="Z836" s="591"/>
      <c r="AA836" s="595"/>
      <c r="AB836" s="595"/>
      <c r="AC836" s="595"/>
      <c r="AD836" s="595"/>
      <c r="AE836" s="595"/>
      <c r="AF836" s="595"/>
      <c r="AG836" s="595"/>
      <c r="AH836" s="591">
        <v>1</v>
      </c>
      <c r="AI836" s="591">
        <v>3</v>
      </c>
      <c r="AJ836" s="591">
        <v>1</v>
      </c>
      <c r="AK836" s="591">
        <v>1</v>
      </c>
      <c r="AL836" s="591">
        <v>1</v>
      </c>
      <c r="AM836" s="595">
        <v>1</v>
      </c>
      <c r="AN836" s="269">
        <v>1</v>
      </c>
      <c r="AO836">
        <v>0</v>
      </c>
    </row>
    <row r="837" spans="1:41">
      <c r="A837" t="s">
        <v>90</v>
      </c>
      <c r="B837" t="s">
        <v>264</v>
      </c>
      <c r="C837">
        <v>500</v>
      </c>
      <c r="D837" t="s">
        <v>77</v>
      </c>
      <c r="G837" s="194">
        <v>0</v>
      </c>
      <c r="H837" s="194">
        <v>0</v>
      </c>
      <c r="I837" s="270">
        <v>0</v>
      </c>
      <c r="J837" s="495">
        <v>0</v>
      </c>
      <c r="K837" s="194">
        <v>0</v>
      </c>
      <c r="L837" s="271">
        <v>0</v>
      </c>
      <c r="M837" s="194">
        <v>0</v>
      </c>
      <c r="N837" s="194">
        <v>0</v>
      </c>
      <c r="O837" s="271">
        <v>0</v>
      </c>
      <c r="P837" s="595">
        <v>1</v>
      </c>
      <c r="Q837" s="595">
        <v>1</v>
      </c>
      <c r="R837" s="595">
        <v>1</v>
      </c>
      <c r="S837" s="595">
        <v>1</v>
      </c>
      <c r="T837" s="595"/>
      <c r="U837" s="595"/>
      <c r="V837" s="595"/>
      <c r="W837" s="595"/>
      <c r="X837" s="591"/>
      <c r="Y837" s="591"/>
      <c r="Z837" s="591"/>
      <c r="AA837" s="595"/>
      <c r="AB837" s="595"/>
      <c r="AC837" s="595"/>
      <c r="AD837" s="595"/>
      <c r="AE837" s="595"/>
      <c r="AF837" s="595"/>
      <c r="AG837" s="595"/>
      <c r="AH837" s="591">
        <v>3</v>
      </c>
      <c r="AI837" s="591">
        <v>3</v>
      </c>
      <c r="AJ837" s="591">
        <v>3</v>
      </c>
      <c r="AK837" s="591">
        <v>3</v>
      </c>
      <c r="AL837" s="591">
        <v>3</v>
      </c>
      <c r="AM837" s="595">
        <v>1</v>
      </c>
      <c r="AN837" s="269">
        <v>1</v>
      </c>
      <c r="AO837">
        <v>0</v>
      </c>
    </row>
    <row r="838" spans="1:41">
      <c r="A838" t="s">
        <v>90</v>
      </c>
      <c r="B838" t="s">
        <v>264</v>
      </c>
      <c r="C838">
        <v>230</v>
      </c>
      <c r="D838" t="s">
        <v>77</v>
      </c>
      <c r="G838" s="194">
        <v>0</v>
      </c>
      <c r="H838" s="194">
        <v>0</v>
      </c>
      <c r="I838" s="270">
        <v>0</v>
      </c>
      <c r="J838" s="495">
        <v>0</v>
      </c>
      <c r="K838" s="194">
        <v>0</v>
      </c>
      <c r="L838" s="271">
        <v>0</v>
      </c>
      <c r="M838" s="194">
        <v>0</v>
      </c>
      <c r="N838" s="194">
        <v>0</v>
      </c>
      <c r="O838" s="271">
        <v>0</v>
      </c>
      <c r="P838" s="595">
        <v>1</v>
      </c>
      <c r="Q838" s="595">
        <v>1</v>
      </c>
      <c r="R838" s="595">
        <v>1</v>
      </c>
      <c r="S838" s="595">
        <v>1</v>
      </c>
      <c r="T838" s="595"/>
      <c r="U838" s="595"/>
      <c r="V838" s="595"/>
      <c r="W838" s="595"/>
      <c r="X838" s="591"/>
      <c r="Y838" s="591"/>
      <c r="Z838" s="591"/>
      <c r="AA838" s="595"/>
      <c r="AB838" s="595"/>
      <c r="AC838" s="595"/>
      <c r="AD838" s="595"/>
      <c r="AE838" s="595"/>
      <c r="AF838" s="595"/>
      <c r="AG838" s="595"/>
      <c r="AH838" s="591">
        <v>3</v>
      </c>
      <c r="AI838" s="591">
        <v>3</v>
      </c>
      <c r="AJ838" s="591">
        <v>3</v>
      </c>
      <c r="AK838" s="591">
        <v>3</v>
      </c>
      <c r="AL838" s="591">
        <v>3</v>
      </c>
      <c r="AM838" s="595">
        <v>1</v>
      </c>
      <c r="AN838" s="269">
        <v>1</v>
      </c>
      <c r="AO838">
        <v>0</v>
      </c>
    </row>
    <row r="839" spans="1:41">
      <c r="A839" t="s">
        <v>97</v>
      </c>
      <c r="B839" t="s">
        <v>265</v>
      </c>
      <c r="C839">
        <v>500</v>
      </c>
      <c r="D839" t="s">
        <v>77</v>
      </c>
      <c r="G839" s="194">
        <v>0</v>
      </c>
      <c r="H839" s="194">
        <v>0</v>
      </c>
      <c r="I839" s="270">
        <v>0</v>
      </c>
      <c r="J839" s="495">
        <v>0</v>
      </c>
      <c r="K839" s="194">
        <v>0</v>
      </c>
      <c r="L839" s="271">
        <v>0</v>
      </c>
      <c r="M839" s="194">
        <v>0</v>
      </c>
      <c r="N839" s="194">
        <v>0</v>
      </c>
      <c r="O839" s="271">
        <v>0</v>
      </c>
      <c r="P839" s="595">
        <v>5</v>
      </c>
      <c r="Q839" s="595">
        <v>4</v>
      </c>
      <c r="R839" s="595">
        <v>4</v>
      </c>
      <c r="S839" s="595">
        <v>2</v>
      </c>
      <c r="T839" s="595"/>
      <c r="U839" s="595"/>
      <c r="V839" s="595"/>
      <c r="W839" s="595"/>
      <c r="X839" s="591"/>
      <c r="Y839" s="591"/>
      <c r="Z839" s="591"/>
      <c r="AA839" s="595"/>
      <c r="AB839" s="595"/>
      <c r="AC839" s="595"/>
      <c r="AD839" s="595"/>
      <c r="AE839" s="595"/>
      <c r="AF839" s="595"/>
      <c r="AG839" s="595"/>
      <c r="AH839" s="591">
        <v>1</v>
      </c>
      <c r="AI839" s="591">
        <v>3</v>
      </c>
      <c r="AJ839" s="591">
        <v>1</v>
      </c>
      <c r="AK839" s="591">
        <v>1</v>
      </c>
      <c r="AL839" s="591">
        <v>1</v>
      </c>
      <c r="AM839" s="595">
        <v>1</v>
      </c>
      <c r="AN839" s="269">
        <v>1</v>
      </c>
      <c r="AO839">
        <v>0</v>
      </c>
    </row>
    <row r="840" spans="1:41">
      <c r="A840" t="s">
        <v>80</v>
      </c>
      <c r="B840" t="s">
        <v>266</v>
      </c>
      <c r="C840">
        <v>230</v>
      </c>
      <c r="D840" t="s">
        <v>77</v>
      </c>
      <c r="G840" s="194">
        <v>0</v>
      </c>
      <c r="H840" s="194">
        <v>0</v>
      </c>
      <c r="I840" s="270">
        <v>0</v>
      </c>
      <c r="J840" s="495">
        <v>0</v>
      </c>
      <c r="K840" s="194">
        <v>0</v>
      </c>
      <c r="L840" s="271">
        <v>0</v>
      </c>
      <c r="M840" s="194">
        <v>0</v>
      </c>
      <c r="N840" s="194">
        <v>0</v>
      </c>
      <c r="O840" s="271">
        <v>0</v>
      </c>
      <c r="P840" s="595">
        <v>5</v>
      </c>
      <c r="Q840" s="595">
        <v>2</v>
      </c>
      <c r="R840" s="595">
        <v>1</v>
      </c>
      <c r="S840" s="595">
        <v>1</v>
      </c>
      <c r="T840" s="595"/>
      <c r="U840" s="595"/>
      <c r="V840" s="595"/>
      <c r="W840" s="595"/>
      <c r="X840" s="591"/>
      <c r="Y840" s="591"/>
      <c r="Z840" s="591"/>
      <c r="AA840" s="595"/>
      <c r="AB840" s="595"/>
      <c r="AC840" s="595"/>
      <c r="AD840" s="595"/>
      <c r="AE840" s="595"/>
      <c r="AF840" s="595"/>
      <c r="AG840" s="595"/>
      <c r="AH840" s="591">
        <v>1</v>
      </c>
      <c r="AI840" s="591">
        <v>1</v>
      </c>
      <c r="AJ840" s="591">
        <v>4</v>
      </c>
      <c r="AK840" s="591">
        <v>3</v>
      </c>
      <c r="AL840" s="591">
        <v>1</v>
      </c>
      <c r="AM840" s="595">
        <v>1</v>
      </c>
      <c r="AN840" s="269">
        <v>1</v>
      </c>
      <c r="AO840">
        <v>0</v>
      </c>
    </row>
    <row r="841" spans="1:41">
      <c r="A841" t="s">
        <v>82</v>
      </c>
      <c r="B841" t="s">
        <v>267</v>
      </c>
      <c r="C841">
        <v>230</v>
      </c>
      <c r="D841" t="s">
        <v>77</v>
      </c>
      <c r="G841" s="194">
        <v>0</v>
      </c>
      <c r="H841" s="194">
        <v>0</v>
      </c>
      <c r="I841" s="270">
        <v>0</v>
      </c>
      <c r="J841" s="495">
        <v>0</v>
      </c>
      <c r="K841" s="194">
        <v>0</v>
      </c>
      <c r="L841" s="271">
        <v>0</v>
      </c>
      <c r="M841" s="194">
        <v>0</v>
      </c>
      <c r="N841" s="194">
        <v>0</v>
      </c>
      <c r="O841" s="271">
        <v>0</v>
      </c>
      <c r="P841" s="595">
        <v>5</v>
      </c>
      <c r="Q841" s="595">
        <v>2</v>
      </c>
      <c r="R841" s="595">
        <v>1</v>
      </c>
      <c r="S841" s="595">
        <v>1</v>
      </c>
      <c r="T841" s="595"/>
      <c r="U841" s="595"/>
      <c r="V841" s="595"/>
      <c r="W841" s="595"/>
      <c r="X841" s="591"/>
      <c r="Y841" s="591"/>
      <c r="Z841" s="591"/>
      <c r="AA841" s="595"/>
      <c r="AB841" s="595"/>
      <c r="AC841" s="595"/>
      <c r="AD841" s="595"/>
      <c r="AE841" s="595"/>
      <c r="AF841" s="595"/>
      <c r="AG841" s="595"/>
      <c r="AH841" s="591">
        <v>1</v>
      </c>
      <c r="AI841" s="591">
        <v>3</v>
      </c>
      <c r="AJ841" s="591">
        <v>3</v>
      </c>
      <c r="AK841" s="591">
        <v>3</v>
      </c>
      <c r="AL841" s="591">
        <v>3</v>
      </c>
      <c r="AM841" s="595">
        <v>1</v>
      </c>
      <c r="AN841" s="269">
        <v>1</v>
      </c>
      <c r="AO841">
        <v>0</v>
      </c>
    </row>
    <row r="842" spans="1:41">
      <c r="A842" t="s">
        <v>95</v>
      </c>
      <c r="B842" t="s">
        <v>268</v>
      </c>
      <c r="C842">
        <v>230</v>
      </c>
      <c r="D842" t="s">
        <v>77</v>
      </c>
      <c r="G842" s="194">
        <v>0</v>
      </c>
      <c r="H842" s="194">
        <v>0</v>
      </c>
      <c r="I842" s="270">
        <v>0</v>
      </c>
      <c r="J842" s="495">
        <v>0</v>
      </c>
      <c r="K842" s="194">
        <v>0</v>
      </c>
      <c r="L842" s="271">
        <v>0</v>
      </c>
      <c r="M842" s="194">
        <v>0</v>
      </c>
      <c r="N842" s="194">
        <v>0</v>
      </c>
      <c r="O842" s="271">
        <v>0</v>
      </c>
      <c r="P842" s="595">
        <v>5</v>
      </c>
      <c r="Q842" s="595">
        <v>3</v>
      </c>
      <c r="R842" s="595">
        <v>4</v>
      </c>
      <c r="S842" s="595">
        <v>2</v>
      </c>
      <c r="T842" s="595"/>
      <c r="U842" s="595"/>
      <c r="V842" s="595"/>
      <c r="W842" s="595"/>
      <c r="X842" s="591"/>
      <c r="Y842" s="591"/>
      <c r="Z842" s="591"/>
      <c r="AA842" s="595"/>
      <c r="AB842" s="595"/>
      <c r="AC842" s="595"/>
      <c r="AD842" s="595"/>
      <c r="AE842" s="595"/>
      <c r="AF842" s="595"/>
      <c r="AG842" s="595"/>
      <c r="AH842" s="591">
        <v>1</v>
      </c>
      <c r="AI842" s="591">
        <v>3</v>
      </c>
      <c r="AJ842" s="591">
        <v>1</v>
      </c>
      <c r="AK842" s="591">
        <v>3</v>
      </c>
      <c r="AL842" s="591">
        <v>1</v>
      </c>
      <c r="AM842" s="595">
        <v>1</v>
      </c>
      <c r="AN842" s="269">
        <v>1</v>
      </c>
      <c r="AO842">
        <v>0</v>
      </c>
    </row>
    <row r="843" spans="1:41">
      <c r="A843" t="s">
        <v>97</v>
      </c>
      <c r="B843" t="s">
        <v>269</v>
      </c>
      <c r="C843">
        <v>230</v>
      </c>
      <c r="D843" t="s">
        <v>77</v>
      </c>
      <c r="G843" s="194">
        <v>0</v>
      </c>
      <c r="H843" s="194">
        <v>0</v>
      </c>
      <c r="I843" s="270">
        <v>0</v>
      </c>
      <c r="J843" s="495">
        <v>0</v>
      </c>
      <c r="K843" s="194">
        <v>0</v>
      </c>
      <c r="L843" s="271">
        <v>0</v>
      </c>
      <c r="M843" s="194">
        <v>0</v>
      </c>
      <c r="N843" s="194">
        <v>0</v>
      </c>
      <c r="O843" s="271">
        <v>0</v>
      </c>
      <c r="P843" s="595">
        <v>5</v>
      </c>
      <c r="Q843" s="595">
        <v>5</v>
      </c>
      <c r="R843" s="595">
        <v>1</v>
      </c>
      <c r="S843" s="595">
        <v>1</v>
      </c>
      <c r="T843" s="595"/>
      <c r="U843" s="595"/>
      <c r="V843" s="595"/>
      <c r="W843" s="595"/>
      <c r="X843" s="591"/>
      <c r="Y843" s="591"/>
      <c r="Z843" s="591"/>
      <c r="AA843" s="595"/>
      <c r="AB843" s="595"/>
      <c r="AC843" s="595"/>
      <c r="AD843" s="595"/>
      <c r="AE843" s="595"/>
      <c r="AF843" s="595"/>
      <c r="AG843" s="595"/>
      <c r="AH843" s="591">
        <v>1</v>
      </c>
      <c r="AI843" s="591">
        <v>3</v>
      </c>
      <c r="AJ843" s="591">
        <v>4</v>
      </c>
      <c r="AK843" s="591">
        <v>3</v>
      </c>
      <c r="AL843" s="591">
        <v>1</v>
      </c>
      <c r="AM843" s="595">
        <v>1</v>
      </c>
      <c r="AN843" s="269">
        <v>1</v>
      </c>
      <c r="AO843">
        <v>0</v>
      </c>
    </row>
    <row r="844" spans="1:41">
      <c r="A844" t="s">
        <v>97</v>
      </c>
      <c r="B844" t="s">
        <v>269</v>
      </c>
      <c r="C844">
        <v>500</v>
      </c>
      <c r="D844" t="s">
        <v>77</v>
      </c>
      <c r="G844" s="194">
        <v>0</v>
      </c>
      <c r="H844" s="194">
        <v>0</v>
      </c>
      <c r="I844" s="270">
        <v>0</v>
      </c>
      <c r="J844" s="495">
        <v>0</v>
      </c>
      <c r="K844" s="194">
        <v>0</v>
      </c>
      <c r="L844" s="271">
        <v>0</v>
      </c>
      <c r="M844" s="194">
        <v>0</v>
      </c>
      <c r="N844" s="194">
        <v>0</v>
      </c>
      <c r="O844" s="271">
        <v>0</v>
      </c>
      <c r="P844" s="595">
        <v>5</v>
      </c>
      <c r="Q844" s="595">
        <v>5</v>
      </c>
      <c r="R844" s="595">
        <v>1</v>
      </c>
      <c r="S844" s="595">
        <v>1</v>
      </c>
      <c r="T844" s="595"/>
      <c r="U844" s="595"/>
      <c r="V844" s="595"/>
      <c r="W844" s="595"/>
      <c r="X844" s="591"/>
      <c r="Y844" s="591"/>
      <c r="Z844" s="591"/>
      <c r="AA844" s="595"/>
      <c r="AB844" s="595"/>
      <c r="AC844" s="595"/>
      <c r="AD844" s="595"/>
      <c r="AE844" s="595"/>
      <c r="AF844" s="595"/>
      <c r="AG844" s="595"/>
      <c r="AH844" s="591">
        <v>1</v>
      </c>
      <c r="AI844" s="591">
        <v>3</v>
      </c>
      <c r="AJ844" s="591">
        <v>4</v>
      </c>
      <c r="AK844" s="591">
        <v>3</v>
      </c>
      <c r="AL844" s="591">
        <v>1</v>
      </c>
      <c r="AM844" s="595">
        <v>1</v>
      </c>
      <c r="AN844" s="269">
        <v>1</v>
      </c>
      <c r="AO844">
        <v>0</v>
      </c>
    </row>
    <row r="845" spans="1:41">
      <c r="A845" t="s">
        <v>86</v>
      </c>
      <c r="B845" t="s">
        <v>270</v>
      </c>
      <c r="C845">
        <v>230</v>
      </c>
      <c r="D845" t="s">
        <v>77</v>
      </c>
      <c r="G845" s="194">
        <v>0</v>
      </c>
      <c r="H845" s="194">
        <v>0</v>
      </c>
      <c r="I845" s="270">
        <v>0</v>
      </c>
      <c r="J845" s="495">
        <v>0</v>
      </c>
      <c r="K845" s="194">
        <v>0</v>
      </c>
      <c r="L845" s="271">
        <v>0</v>
      </c>
      <c r="M845" s="194">
        <v>0</v>
      </c>
      <c r="N845" s="194">
        <v>0</v>
      </c>
      <c r="O845" s="271">
        <v>0</v>
      </c>
      <c r="P845" s="595">
        <v>5</v>
      </c>
      <c r="Q845" s="595">
        <v>3</v>
      </c>
      <c r="R845" s="595">
        <v>5</v>
      </c>
      <c r="S845" s="595">
        <v>2</v>
      </c>
      <c r="T845" s="595"/>
      <c r="U845" s="595"/>
      <c r="V845" s="595"/>
      <c r="W845" s="595"/>
      <c r="X845" s="591"/>
      <c r="Y845" s="591"/>
      <c r="Z845" s="591"/>
      <c r="AA845" s="595"/>
      <c r="AB845" s="595"/>
      <c r="AC845" s="595"/>
      <c r="AD845" s="595"/>
      <c r="AE845" s="595"/>
      <c r="AF845" s="595"/>
      <c r="AG845" s="595"/>
      <c r="AH845" s="591">
        <v>1</v>
      </c>
      <c r="AI845" s="591">
        <v>1</v>
      </c>
      <c r="AJ845" s="591">
        <v>1</v>
      </c>
      <c r="AK845" s="591">
        <v>1</v>
      </c>
      <c r="AL845" s="591">
        <v>1</v>
      </c>
      <c r="AM845" s="595">
        <v>1</v>
      </c>
      <c r="AN845" s="269">
        <v>1</v>
      </c>
      <c r="AO845">
        <v>0</v>
      </c>
    </row>
    <row r="846" spans="1:41">
      <c r="A846" t="s">
        <v>86</v>
      </c>
      <c r="B846" t="s">
        <v>270</v>
      </c>
      <c r="C846">
        <v>500</v>
      </c>
      <c r="D846" t="s">
        <v>77</v>
      </c>
      <c r="G846" s="194">
        <v>0</v>
      </c>
      <c r="H846" s="194">
        <v>0</v>
      </c>
      <c r="I846" s="270">
        <v>0</v>
      </c>
      <c r="J846" s="495">
        <v>0</v>
      </c>
      <c r="K846" s="194">
        <v>0</v>
      </c>
      <c r="L846" s="271">
        <v>0</v>
      </c>
      <c r="M846" s="194">
        <v>0</v>
      </c>
      <c r="N846" s="194">
        <v>0</v>
      </c>
      <c r="O846" s="271">
        <v>0</v>
      </c>
      <c r="P846" s="595">
        <v>5</v>
      </c>
      <c r="Q846" s="595">
        <v>2</v>
      </c>
      <c r="R846" s="595">
        <v>4</v>
      </c>
      <c r="S846" s="595">
        <v>2</v>
      </c>
      <c r="T846" s="595"/>
      <c r="U846" s="595"/>
      <c r="V846" s="595"/>
      <c r="W846" s="595"/>
      <c r="X846" s="591"/>
      <c r="Y846" s="591"/>
      <c r="Z846" s="591"/>
      <c r="AA846" s="595"/>
      <c r="AB846" s="595"/>
      <c r="AC846" s="595"/>
      <c r="AD846" s="595"/>
      <c r="AE846" s="595"/>
      <c r="AF846" s="595"/>
      <c r="AG846" s="595"/>
      <c r="AH846" s="591">
        <v>1</v>
      </c>
      <c r="AI846" s="591">
        <v>1</v>
      </c>
      <c r="AJ846" s="591">
        <v>1</v>
      </c>
      <c r="AK846" s="591">
        <v>1</v>
      </c>
      <c r="AL846" s="591">
        <v>1</v>
      </c>
      <c r="AM846" s="595">
        <v>1</v>
      </c>
      <c r="AN846" s="269">
        <v>1</v>
      </c>
      <c r="AO846">
        <v>0</v>
      </c>
    </row>
    <row r="847" spans="1:41">
      <c r="A847" t="s">
        <v>86</v>
      </c>
      <c r="B847" t="s">
        <v>271</v>
      </c>
      <c r="C847">
        <v>115</v>
      </c>
      <c r="D847" t="s">
        <v>77</v>
      </c>
      <c r="G847" s="194">
        <v>0</v>
      </c>
      <c r="H847" s="194">
        <v>0</v>
      </c>
      <c r="I847" s="270">
        <v>0</v>
      </c>
      <c r="J847" s="495">
        <v>0</v>
      </c>
      <c r="K847" s="194">
        <v>0</v>
      </c>
      <c r="L847" s="271">
        <v>0</v>
      </c>
      <c r="M847" s="194">
        <v>0</v>
      </c>
      <c r="N847" s="194">
        <v>0</v>
      </c>
      <c r="O847" s="271">
        <v>0</v>
      </c>
      <c r="P847" s="595">
        <v>5</v>
      </c>
      <c r="Q847" s="595">
        <v>3</v>
      </c>
      <c r="R847" s="595">
        <v>5</v>
      </c>
      <c r="S847" s="595">
        <v>2</v>
      </c>
      <c r="T847" s="595"/>
      <c r="U847" s="595"/>
      <c r="V847" s="595"/>
      <c r="W847" s="595"/>
      <c r="X847" s="591"/>
      <c r="Y847" s="591"/>
      <c r="Z847" s="591"/>
      <c r="AA847" s="595"/>
      <c r="AB847" s="595"/>
      <c r="AC847" s="595"/>
      <c r="AD847" s="595"/>
      <c r="AE847" s="595"/>
      <c r="AF847" s="595"/>
      <c r="AG847" s="595"/>
      <c r="AH847" s="591">
        <v>1</v>
      </c>
      <c r="AI847" s="591">
        <v>1</v>
      </c>
      <c r="AJ847" s="591">
        <v>2</v>
      </c>
      <c r="AK847" s="591">
        <v>3</v>
      </c>
      <c r="AL847" s="591">
        <v>3</v>
      </c>
      <c r="AM847" s="595">
        <v>1</v>
      </c>
      <c r="AN847" s="269">
        <v>1</v>
      </c>
      <c r="AO847">
        <v>0</v>
      </c>
    </row>
    <row r="848" spans="1:41">
      <c r="A848" t="s">
        <v>82</v>
      </c>
      <c r="B848" t="s">
        <v>272</v>
      </c>
      <c r="C848">
        <v>115</v>
      </c>
      <c r="D848" t="s">
        <v>77</v>
      </c>
      <c r="G848" s="194">
        <v>0</v>
      </c>
      <c r="H848" s="194">
        <v>0</v>
      </c>
      <c r="I848" s="270">
        <v>0</v>
      </c>
      <c r="J848" s="495">
        <v>0</v>
      </c>
      <c r="K848" s="194">
        <v>0</v>
      </c>
      <c r="L848" s="271">
        <v>0</v>
      </c>
      <c r="M848" s="194">
        <v>0</v>
      </c>
      <c r="N848" s="194">
        <v>0</v>
      </c>
      <c r="O848" s="271">
        <v>0</v>
      </c>
      <c r="P848" s="595">
        <v>1</v>
      </c>
      <c r="Q848" s="595">
        <v>1</v>
      </c>
      <c r="R848" s="595">
        <v>1</v>
      </c>
      <c r="S848" s="595">
        <v>1</v>
      </c>
      <c r="T848" s="595"/>
      <c r="U848" s="595"/>
      <c r="V848" s="595"/>
      <c r="W848" s="595"/>
      <c r="X848" s="591"/>
      <c r="Y848" s="591"/>
      <c r="Z848" s="591"/>
      <c r="AA848" s="595"/>
      <c r="AB848" s="595"/>
      <c r="AC848" s="595"/>
      <c r="AD848" s="595"/>
      <c r="AE848" s="595"/>
      <c r="AF848" s="595"/>
      <c r="AG848" s="595"/>
      <c r="AH848" s="591">
        <v>1</v>
      </c>
      <c r="AI848" s="591">
        <v>3</v>
      </c>
      <c r="AJ848" s="591">
        <v>3</v>
      </c>
      <c r="AK848" s="591">
        <v>3</v>
      </c>
      <c r="AL848" s="591">
        <v>3</v>
      </c>
      <c r="AM848" s="595">
        <v>1</v>
      </c>
      <c r="AN848" s="269">
        <v>1</v>
      </c>
      <c r="AO848">
        <v>0</v>
      </c>
    </row>
    <row r="849" spans="1:41">
      <c r="A849" t="s">
        <v>84</v>
      </c>
      <c r="B849" t="s">
        <v>273</v>
      </c>
      <c r="C849">
        <v>230</v>
      </c>
      <c r="D849" t="s">
        <v>77</v>
      </c>
      <c r="G849" s="194">
        <v>0</v>
      </c>
      <c r="H849" s="194">
        <v>0</v>
      </c>
      <c r="I849" s="270">
        <v>0</v>
      </c>
      <c r="J849" s="495">
        <v>0</v>
      </c>
      <c r="K849" s="194">
        <v>0</v>
      </c>
      <c r="L849" s="271">
        <v>0</v>
      </c>
      <c r="M849" s="194">
        <v>0</v>
      </c>
      <c r="N849" s="194">
        <v>0</v>
      </c>
      <c r="O849" s="271">
        <v>0</v>
      </c>
      <c r="P849" s="595">
        <v>5</v>
      </c>
      <c r="Q849" s="595">
        <v>3</v>
      </c>
      <c r="R849" s="595">
        <v>5</v>
      </c>
      <c r="S849" s="595">
        <v>2</v>
      </c>
      <c r="T849" s="595"/>
      <c r="U849" s="595"/>
      <c r="V849" s="595"/>
      <c r="W849" s="595"/>
      <c r="X849" s="591"/>
      <c r="Y849" s="591"/>
      <c r="Z849" s="591"/>
      <c r="AA849" s="595"/>
      <c r="AB849" s="595"/>
      <c r="AC849" s="595"/>
      <c r="AD849" s="595"/>
      <c r="AE849" s="595"/>
      <c r="AF849" s="595"/>
      <c r="AG849" s="595"/>
      <c r="AH849" s="591">
        <v>3</v>
      </c>
      <c r="AI849" s="591">
        <v>3</v>
      </c>
      <c r="AJ849" s="591">
        <v>1</v>
      </c>
      <c r="AK849" s="591">
        <v>1</v>
      </c>
      <c r="AL849" s="591">
        <v>4</v>
      </c>
      <c r="AM849" s="595">
        <v>1</v>
      </c>
      <c r="AN849" s="269">
        <v>1</v>
      </c>
      <c r="AO849">
        <v>0</v>
      </c>
    </row>
    <row r="850" spans="1:41">
      <c r="A850" t="s">
        <v>80</v>
      </c>
      <c r="B850" t="s">
        <v>274</v>
      </c>
      <c r="C850">
        <v>115</v>
      </c>
      <c r="D850" t="s">
        <v>77</v>
      </c>
      <c r="G850" s="194">
        <v>0</v>
      </c>
      <c r="H850" s="194">
        <v>0</v>
      </c>
      <c r="I850" s="270">
        <v>0</v>
      </c>
      <c r="J850" s="495">
        <v>0</v>
      </c>
      <c r="K850" s="194">
        <v>0</v>
      </c>
      <c r="L850" s="271">
        <v>0</v>
      </c>
      <c r="M850" s="194">
        <v>0</v>
      </c>
      <c r="N850" s="194">
        <v>0</v>
      </c>
      <c r="O850" s="271">
        <v>0</v>
      </c>
      <c r="P850" s="595">
        <v>5</v>
      </c>
      <c r="Q850" s="595">
        <v>5</v>
      </c>
      <c r="R850" s="595">
        <v>3</v>
      </c>
      <c r="S850" s="595">
        <v>3</v>
      </c>
      <c r="T850" s="595"/>
      <c r="U850" s="595"/>
      <c r="V850" s="595"/>
      <c r="W850" s="595"/>
      <c r="X850" s="591"/>
      <c r="Y850" s="591"/>
      <c r="Z850" s="591"/>
      <c r="AA850" s="595"/>
      <c r="AB850" s="595"/>
      <c r="AC850" s="595"/>
      <c r="AD850" s="595"/>
      <c r="AE850" s="595"/>
      <c r="AF850" s="595"/>
      <c r="AG850" s="595"/>
      <c r="AH850" s="591">
        <v>1</v>
      </c>
      <c r="AI850" s="591">
        <v>3</v>
      </c>
      <c r="AJ850" s="591">
        <v>1</v>
      </c>
      <c r="AK850" s="591">
        <v>1</v>
      </c>
      <c r="AL850" s="591">
        <v>1</v>
      </c>
      <c r="AM850" s="595">
        <v>1</v>
      </c>
      <c r="AN850" s="269">
        <v>1</v>
      </c>
      <c r="AO850">
        <v>0</v>
      </c>
    </row>
    <row r="851" spans="1:41">
      <c r="A851" t="s">
        <v>82</v>
      </c>
      <c r="B851" t="s">
        <v>275</v>
      </c>
      <c r="C851">
        <v>115</v>
      </c>
      <c r="D851" t="s">
        <v>77</v>
      </c>
      <c r="G851" s="194">
        <v>0</v>
      </c>
      <c r="H851" s="194">
        <v>0</v>
      </c>
      <c r="I851" s="270">
        <v>0</v>
      </c>
      <c r="J851" s="495">
        <v>0</v>
      </c>
      <c r="K851" s="194">
        <v>0</v>
      </c>
      <c r="L851" s="271">
        <v>0</v>
      </c>
      <c r="M851" s="194">
        <v>0</v>
      </c>
      <c r="N851" s="194">
        <v>0</v>
      </c>
      <c r="O851" s="271">
        <v>0</v>
      </c>
      <c r="P851" s="595">
        <v>5</v>
      </c>
      <c r="Q851" s="595">
        <v>2</v>
      </c>
      <c r="R851" s="595">
        <v>1</v>
      </c>
      <c r="S851" s="595">
        <v>1</v>
      </c>
      <c r="T851" s="595"/>
      <c r="U851" s="595"/>
      <c r="V851" s="595"/>
      <c r="W851" s="595"/>
      <c r="X851" s="591"/>
      <c r="Y851" s="591"/>
      <c r="Z851" s="591"/>
      <c r="AA851" s="595"/>
      <c r="AB851" s="595"/>
      <c r="AC851" s="595"/>
      <c r="AD851" s="595"/>
      <c r="AE851" s="595"/>
      <c r="AF851" s="595"/>
      <c r="AG851" s="595"/>
      <c r="AH851" s="591">
        <v>1</v>
      </c>
      <c r="AI851" s="591">
        <v>3</v>
      </c>
      <c r="AJ851" s="591">
        <v>2</v>
      </c>
      <c r="AK851" s="591">
        <v>3</v>
      </c>
      <c r="AL851" s="591">
        <v>3</v>
      </c>
      <c r="AM851" s="595">
        <v>1</v>
      </c>
      <c r="AN851" s="269">
        <v>1</v>
      </c>
      <c r="AO851">
        <v>0</v>
      </c>
    </row>
    <row r="852" spans="1:41">
      <c r="A852" t="s">
        <v>92</v>
      </c>
      <c r="B852" t="s">
        <v>276</v>
      </c>
      <c r="C852">
        <v>115</v>
      </c>
      <c r="D852" t="s">
        <v>77</v>
      </c>
      <c r="G852" s="194">
        <v>0</v>
      </c>
      <c r="H852" s="194">
        <v>0</v>
      </c>
      <c r="I852" s="270">
        <v>0</v>
      </c>
      <c r="J852" s="495">
        <v>0</v>
      </c>
      <c r="K852" s="194">
        <v>0</v>
      </c>
      <c r="L852" s="271">
        <v>0</v>
      </c>
      <c r="M852" s="194">
        <v>0</v>
      </c>
      <c r="N852" s="194">
        <v>0</v>
      </c>
      <c r="O852" s="271">
        <v>0</v>
      </c>
      <c r="P852" s="595">
        <v>4</v>
      </c>
      <c r="Q852" s="595">
        <v>4</v>
      </c>
      <c r="R852" s="595">
        <v>1</v>
      </c>
      <c r="S852" s="595">
        <v>1</v>
      </c>
      <c r="T852" s="595"/>
      <c r="U852" s="595"/>
      <c r="V852" s="595"/>
      <c r="W852" s="595"/>
      <c r="X852" s="591"/>
      <c r="Y852" s="591"/>
      <c r="Z852" s="591"/>
      <c r="AA852" s="595"/>
      <c r="AB852" s="595"/>
      <c r="AC852" s="595"/>
      <c r="AD852" s="595"/>
      <c r="AE852" s="595"/>
      <c r="AF852" s="595"/>
      <c r="AG852" s="595"/>
      <c r="AH852" s="591">
        <v>1</v>
      </c>
      <c r="AI852" s="591">
        <v>3</v>
      </c>
      <c r="AJ852" s="591">
        <v>1</v>
      </c>
      <c r="AK852" s="591">
        <v>3</v>
      </c>
      <c r="AL852" s="591">
        <v>4</v>
      </c>
      <c r="AM852" s="595">
        <v>1</v>
      </c>
      <c r="AN852" s="269">
        <v>1</v>
      </c>
      <c r="AO852">
        <v>0</v>
      </c>
    </row>
    <row r="853" spans="1:41">
      <c r="A853" t="s">
        <v>97</v>
      </c>
      <c r="B853" t="s">
        <v>277</v>
      </c>
      <c r="C853">
        <v>230</v>
      </c>
      <c r="D853" t="s">
        <v>77</v>
      </c>
      <c r="G853" s="194">
        <v>0</v>
      </c>
      <c r="H853" s="194">
        <v>0</v>
      </c>
      <c r="I853" s="270">
        <v>0</v>
      </c>
      <c r="J853" s="495">
        <v>0</v>
      </c>
      <c r="K853" s="194">
        <v>0</v>
      </c>
      <c r="L853" s="271">
        <v>0</v>
      </c>
      <c r="M853" s="194">
        <v>0</v>
      </c>
      <c r="N853" s="194">
        <v>0</v>
      </c>
      <c r="O853" s="271">
        <v>0</v>
      </c>
      <c r="P853" s="595">
        <v>5</v>
      </c>
      <c r="Q853" s="595">
        <v>5</v>
      </c>
      <c r="R853" s="595">
        <v>4</v>
      </c>
      <c r="S853" s="595">
        <v>4</v>
      </c>
      <c r="T853" s="595"/>
      <c r="U853" s="595"/>
      <c r="V853" s="595"/>
      <c r="W853" s="595"/>
      <c r="X853" s="591"/>
      <c r="Y853" s="591"/>
      <c r="Z853" s="591"/>
      <c r="AA853" s="595"/>
      <c r="AB853" s="595"/>
      <c r="AC853" s="595"/>
      <c r="AD853" s="595"/>
      <c r="AE853" s="595"/>
      <c r="AF853" s="595"/>
      <c r="AG853" s="595"/>
      <c r="AH853" s="591">
        <v>1</v>
      </c>
      <c r="AI853" s="591">
        <v>1</v>
      </c>
      <c r="AJ853" s="591">
        <v>1</v>
      </c>
      <c r="AK853" s="591">
        <v>3</v>
      </c>
      <c r="AL853" s="591">
        <v>1</v>
      </c>
      <c r="AM853" s="595">
        <v>1</v>
      </c>
      <c r="AN853" s="269">
        <v>1</v>
      </c>
      <c r="AO853">
        <v>0</v>
      </c>
    </row>
    <row r="854" spans="1:41">
      <c r="A854" t="s">
        <v>80</v>
      </c>
      <c r="B854" t="s">
        <v>278</v>
      </c>
      <c r="C854">
        <v>60</v>
      </c>
      <c r="D854" t="s">
        <v>77</v>
      </c>
      <c r="G854" s="194">
        <v>0</v>
      </c>
      <c r="H854" s="194">
        <v>0</v>
      </c>
      <c r="I854" s="270">
        <v>0</v>
      </c>
      <c r="J854" s="495">
        <v>0</v>
      </c>
      <c r="K854" s="194">
        <v>0</v>
      </c>
      <c r="L854" s="271">
        <v>0</v>
      </c>
      <c r="M854" s="194">
        <v>0</v>
      </c>
      <c r="N854" s="194">
        <v>0</v>
      </c>
      <c r="O854" s="271">
        <v>0</v>
      </c>
      <c r="P854" s="595">
        <v>5</v>
      </c>
      <c r="Q854" s="595">
        <v>2</v>
      </c>
      <c r="R854" s="595">
        <v>1</v>
      </c>
      <c r="S854" s="595">
        <v>1</v>
      </c>
      <c r="T854" s="595"/>
      <c r="U854" s="595"/>
      <c r="V854" s="595"/>
      <c r="W854" s="595"/>
      <c r="X854" s="591"/>
      <c r="Y854" s="591"/>
      <c r="Z854" s="591"/>
      <c r="AA854" s="595"/>
      <c r="AB854" s="595"/>
      <c r="AC854" s="595"/>
      <c r="AD854" s="595"/>
      <c r="AE854" s="595"/>
      <c r="AF854" s="595"/>
      <c r="AG854" s="595"/>
      <c r="AH854" s="591">
        <v>1</v>
      </c>
      <c r="AI854" s="591">
        <v>1</v>
      </c>
      <c r="AJ854" s="591">
        <v>1</v>
      </c>
      <c r="AK854" s="591">
        <v>1</v>
      </c>
      <c r="AL854" s="591">
        <v>1</v>
      </c>
      <c r="AM854" s="595">
        <v>1</v>
      </c>
      <c r="AN854" s="269">
        <v>1</v>
      </c>
      <c r="AO854">
        <v>0</v>
      </c>
    </row>
    <row r="855" spans="1:41">
      <c r="A855" t="s">
        <v>80</v>
      </c>
      <c r="B855" t="s">
        <v>278</v>
      </c>
      <c r="C855">
        <v>115</v>
      </c>
      <c r="D855" t="s">
        <v>77</v>
      </c>
      <c r="G855" s="194">
        <v>0</v>
      </c>
      <c r="H855" s="194">
        <v>0</v>
      </c>
      <c r="I855" s="270">
        <v>0</v>
      </c>
      <c r="J855" s="495">
        <v>0</v>
      </c>
      <c r="K855" s="194">
        <v>0</v>
      </c>
      <c r="L855" s="271">
        <v>0</v>
      </c>
      <c r="M855" s="194">
        <v>0</v>
      </c>
      <c r="N855" s="194">
        <v>0</v>
      </c>
      <c r="O855" s="271">
        <v>0</v>
      </c>
      <c r="P855" s="595">
        <v>5</v>
      </c>
      <c r="Q855" s="595">
        <v>2</v>
      </c>
      <c r="R855" s="595">
        <v>1</v>
      </c>
      <c r="S855" s="595">
        <v>1</v>
      </c>
      <c r="T855" s="595">
        <v>3</v>
      </c>
      <c r="U855" s="595"/>
      <c r="V855" s="595"/>
      <c r="W855" s="595"/>
      <c r="X855" s="591"/>
      <c r="Y855" s="591"/>
      <c r="Z855" s="591"/>
      <c r="AA855" s="595"/>
      <c r="AB855" s="595"/>
      <c r="AC855" s="595"/>
      <c r="AD855" s="595"/>
      <c r="AE855" s="595"/>
      <c r="AF855" s="595"/>
      <c r="AG855" s="595"/>
      <c r="AH855" s="591">
        <v>1</v>
      </c>
      <c r="AI855" s="591">
        <v>1</v>
      </c>
      <c r="AJ855" s="591">
        <v>1</v>
      </c>
      <c r="AK855" s="591">
        <v>1</v>
      </c>
      <c r="AL855" s="591">
        <v>1</v>
      </c>
      <c r="AM855" s="595">
        <v>1</v>
      </c>
      <c r="AN855" s="269">
        <v>1</v>
      </c>
      <c r="AO855">
        <v>0</v>
      </c>
    </row>
    <row r="856" spans="1:41">
      <c r="A856" t="s">
        <v>90</v>
      </c>
      <c r="B856" t="s">
        <v>279</v>
      </c>
      <c r="C856">
        <v>230</v>
      </c>
      <c r="D856" t="s">
        <v>77</v>
      </c>
      <c r="G856" s="194">
        <v>0</v>
      </c>
      <c r="H856" s="194">
        <v>0</v>
      </c>
      <c r="I856" s="270">
        <v>0</v>
      </c>
      <c r="J856" s="495">
        <v>0</v>
      </c>
      <c r="K856" s="194">
        <v>0</v>
      </c>
      <c r="L856" s="271">
        <v>0</v>
      </c>
      <c r="M856" s="194">
        <v>0</v>
      </c>
      <c r="N856" s="194">
        <v>0</v>
      </c>
      <c r="O856" s="271">
        <v>0</v>
      </c>
      <c r="P856" s="595">
        <v>1</v>
      </c>
      <c r="Q856" s="595">
        <v>1</v>
      </c>
      <c r="R856" s="595">
        <v>1</v>
      </c>
      <c r="S856" s="595">
        <v>1</v>
      </c>
      <c r="T856" s="595"/>
      <c r="U856" s="595"/>
      <c r="V856" s="595"/>
      <c r="W856" s="595"/>
      <c r="X856" s="591"/>
      <c r="Y856" s="591"/>
      <c r="Z856" s="591"/>
      <c r="AA856" s="595"/>
      <c r="AB856" s="595"/>
      <c r="AC856" s="595"/>
      <c r="AD856" s="595"/>
      <c r="AE856" s="595"/>
      <c r="AF856" s="595"/>
      <c r="AG856" s="595"/>
      <c r="AH856" s="591">
        <v>3</v>
      </c>
      <c r="AI856" s="591">
        <v>3</v>
      </c>
      <c r="AJ856" s="591">
        <v>3</v>
      </c>
      <c r="AK856" s="591">
        <v>3</v>
      </c>
      <c r="AL856" s="591">
        <v>3</v>
      </c>
      <c r="AM856" s="595">
        <v>1</v>
      </c>
      <c r="AN856" s="269">
        <v>1</v>
      </c>
      <c r="AO856">
        <v>0</v>
      </c>
    </row>
    <row r="857" spans="1:41">
      <c r="A857" t="s">
        <v>80</v>
      </c>
      <c r="B857" t="s">
        <v>280</v>
      </c>
      <c r="C857">
        <v>115</v>
      </c>
      <c r="D857" t="s">
        <v>77</v>
      </c>
      <c r="G857" s="194">
        <v>0</v>
      </c>
      <c r="H857" s="194">
        <v>0</v>
      </c>
      <c r="I857" s="270">
        <v>0</v>
      </c>
      <c r="J857" s="495">
        <v>0</v>
      </c>
      <c r="K857" s="194">
        <v>0</v>
      </c>
      <c r="L857" s="271">
        <v>0</v>
      </c>
      <c r="M857" s="194">
        <v>0</v>
      </c>
      <c r="N857" s="194">
        <v>0</v>
      </c>
      <c r="O857" s="271">
        <v>0</v>
      </c>
      <c r="P857" s="595">
        <v>5</v>
      </c>
      <c r="Q857" s="595">
        <v>2</v>
      </c>
      <c r="R857" s="595">
        <v>1</v>
      </c>
      <c r="S857" s="595">
        <v>1</v>
      </c>
      <c r="T857" s="595"/>
      <c r="U857" s="595"/>
      <c r="V857" s="595"/>
      <c r="W857" s="595"/>
      <c r="X857" s="591"/>
      <c r="Y857" s="591"/>
      <c r="Z857" s="591"/>
      <c r="AA857" s="595"/>
      <c r="AB857" s="595"/>
      <c r="AC857" s="595"/>
      <c r="AD857" s="595"/>
      <c r="AE857" s="595"/>
      <c r="AF857" s="595"/>
      <c r="AG857" s="595"/>
      <c r="AH857" s="591">
        <v>1</v>
      </c>
      <c r="AI857" s="591">
        <v>1</v>
      </c>
      <c r="AJ857" s="591">
        <v>3</v>
      </c>
      <c r="AK857" s="591">
        <v>3</v>
      </c>
      <c r="AL857" s="591">
        <v>3</v>
      </c>
      <c r="AM857" s="595">
        <v>1</v>
      </c>
      <c r="AN857" s="269">
        <v>1</v>
      </c>
      <c r="AO857">
        <v>0</v>
      </c>
    </row>
    <row r="858" spans="1:41">
      <c r="A858" t="s">
        <v>80</v>
      </c>
      <c r="B858" t="s">
        <v>281</v>
      </c>
      <c r="C858">
        <v>115</v>
      </c>
      <c r="D858" t="s">
        <v>77</v>
      </c>
      <c r="G858" s="194">
        <v>0</v>
      </c>
      <c r="H858" s="194">
        <v>0</v>
      </c>
      <c r="I858" s="270">
        <v>0</v>
      </c>
      <c r="J858" s="495">
        <v>0</v>
      </c>
      <c r="K858" s="194">
        <v>0</v>
      </c>
      <c r="L858" s="271">
        <v>0</v>
      </c>
      <c r="M858" s="194">
        <v>0</v>
      </c>
      <c r="N858" s="194">
        <v>0</v>
      </c>
      <c r="O858" s="271">
        <v>0</v>
      </c>
      <c r="P858" s="595">
        <v>5</v>
      </c>
      <c r="Q858" s="595">
        <v>2</v>
      </c>
      <c r="R858" s="595">
        <v>1</v>
      </c>
      <c r="S858" s="595">
        <v>1</v>
      </c>
      <c r="T858" s="595"/>
      <c r="U858" s="595"/>
      <c r="V858" s="595"/>
      <c r="W858" s="595"/>
      <c r="X858" s="591"/>
      <c r="Y858" s="591"/>
      <c r="Z858" s="591"/>
      <c r="AA858" s="595"/>
      <c r="AB858" s="595"/>
      <c r="AC858" s="595"/>
      <c r="AD858" s="595"/>
      <c r="AE858" s="595"/>
      <c r="AF858" s="595"/>
      <c r="AG858" s="595"/>
      <c r="AH858" s="591">
        <v>1</v>
      </c>
      <c r="AI858" s="591">
        <v>3</v>
      </c>
      <c r="AJ858" s="591">
        <v>1</v>
      </c>
      <c r="AK858" s="591">
        <v>3</v>
      </c>
      <c r="AL858" s="591">
        <v>1</v>
      </c>
      <c r="AM858" s="595">
        <v>1</v>
      </c>
      <c r="AN858" s="269">
        <v>1</v>
      </c>
      <c r="AO858">
        <v>0</v>
      </c>
    </row>
    <row r="859" spans="1:41">
      <c r="A859" t="s">
        <v>80</v>
      </c>
      <c r="B859" t="s">
        <v>281</v>
      </c>
      <c r="C859">
        <v>60</v>
      </c>
      <c r="D859" t="s">
        <v>77</v>
      </c>
      <c r="G859" s="194">
        <v>0</v>
      </c>
      <c r="H859" s="194">
        <v>0</v>
      </c>
      <c r="I859" s="270">
        <v>0</v>
      </c>
      <c r="J859" s="495">
        <v>0</v>
      </c>
      <c r="K859" s="194">
        <v>0</v>
      </c>
      <c r="L859" s="271">
        <v>0</v>
      </c>
      <c r="M859" s="194">
        <v>0</v>
      </c>
      <c r="N859" s="194">
        <v>0</v>
      </c>
      <c r="O859" s="271">
        <v>0</v>
      </c>
      <c r="P859" s="595">
        <v>5</v>
      </c>
      <c r="Q859" s="595">
        <v>2</v>
      </c>
      <c r="R859" s="595">
        <v>1</v>
      </c>
      <c r="S859" s="595">
        <v>1</v>
      </c>
      <c r="T859" s="595"/>
      <c r="U859" s="595"/>
      <c r="V859" s="595"/>
      <c r="W859" s="595"/>
      <c r="X859" s="591"/>
      <c r="Y859" s="591"/>
      <c r="Z859" s="591"/>
      <c r="AA859" s="595"/>
      <c r="AB859" s="595"/>
      <c r="AC859" s="595"/>
      <c r="AD859" s="595"/>
      <c r="AE859" s="595"/>
      <c r="AF859" s="595"/>
      <c r="AG859" s="595"/>
      <c r="AH859" s="591">
        <v>1</v>
      </c>
      <c r="AI859" s="591">
        <v>3</v>
      </c>
      <c r="AJ859" s="591">
        <v>1</v>
      </c>
      <c r="AK859" s="591">
        <v>3</v>
      </c>
      <c r="AL859" s="591">
        <v>1</v>
      </c>
      <c r="AM859" s="595">
        <v>1</v>
      </c>
      <c r="AN859" s="269">
        <v>1</v>
      </c>
      <c r="AO859">
        <v>0</v>
      </c>
    </row>
    <row r="860" spans="1:41">
      <c r="A860" t="s">
        <v>82</v>
      </c>
      <c r="B860" t="s">
        <v>282</v>
      </c>
      <c r="C860">
        <v>115</v>
      </c>
      <c r="D860" t="s">
        <v>77</v>
      </c>
      <c r="G860" s="194">
        <v>0</v>
      </c>
      <c r="H860" s="194">
        <v>0</v>
      </c>
      <c r="I860" s="270">
        <v>0</v>
      </c>
      <c r="J860" s="495">
        <v>0</v>
      </c>
      <c r="K860" s="194">
        <v>0</v>
      </c>
      <c r="L860" s="271">
        <v>0</v>
      </c>
      <c r="M860" s="194">
        <v>0</v>
      </c>
      <c r="N860" s="194">
        <v>0</v>
      </c>
      <c r="O860" s="271">
        <v>0</v>
      </c>
      <c r="P860" s="595">
        <v>5</v>
      </c>
      <c r="Q860" s="595">
        <v>2</v>
      </c>
      <c r="R860" s="595">
        <v>1</v>
      </c>
      <c r="S860" s="595">
        <v>1</v>
      </c>
      <c r="T860" s="595"/>
      <c r="U860" s="595"/>
      <c r="V860" s="595"/>
      <c r="W860" s="595"/>
      <c r="X860" s="591"/>
      <c r="Y860" s="591"/>
      <c r="Z860" s="591"/>
      <c r="AA860" s="595"/>
      <c r="AB860" s="595"/>
      <c r="AC860" s="595"/>
      <c r="AD860" s="595"/>
      <c r="AE860" s="595"/>
      <c r="AF860" s="595"/>
      <c r="AG860" s="595"/>
      <c r="AH860" s="591">
        <v>1</v>
      </c>
      <c r="AI860" s="591">
        <v>3</v>
      </c>
      <c r="AJ860" s="591">
        <v>3</v>
      </c>
      <c r="AK860" s="591">
        <v>3</v>
      </c>
      <c r="AL860" s="591">
        <v>4</v>
      </c>
      <c r="AM860" s="595">
        <v>1</v>
      </c>
      <c r="AN860" s="269">
        <v>1</v>
      </c>
      <c r="AO860">
        <v>0</v>
      </c>
    </row>
    <row r="861" spans="1:41">
      <c r="A861" t="s">
        <v>82</v>
      </c>
      <c r="B861" t="s">
        <v>282</v>
      </c>
      <c r="C861">
        <v>230</v>
      </c>
      <c r="D861" t="s">
        <v>77</v>
      </c>
      <c r="G861" s="194">
        <v>0</v>
      </c>
      <c r="H861" s="194">
        <v>0</v>
      </c>
      <c r="I861" s="270">
        <v>0</v>
      </c>
      <c r="J861" s="495">
        <v>0</v>
      </c>
      <c r="K861" s="194">
        <v>0</v>
      </c>
      <c r="L861" s="271">
        <v>0</v>
      </c>
      <c r="M861" s="194">
        <v>0</v>
      </c>
      <c r="N861" s="194">
        <v>0</v>
      </c>
      <c r="O861" s="271">
        <v>0</v>
      </c>
      <c r="P861" s="595">
        <v>5</v>
      </c>
      <c r="Q861" s="595">
        <v>2</v>
      </c>
      <c r="R861" s="595">
        <v>1</v>
      </c>
      <c r="S861" s="595">
        <v>1</v>
      </c>
      <c r="T861" s="595"/>
      <c r="U861" s="595"/>
      <c r="V861" s="595"/>
      <c r="W861" s="595"/>
      <c r="X861" s="591"/>
      <c r="Y861" s="591"/>
      <c r="Z861" s="591"/>
      <c r="AA861" s="595"/>
      <c r="AB861" s="595"/>
      <c r="AC861" s="595"/>
      <c r="AD861" s="595"/>
      <c r="AE861" s="595"/>
      <c r="AF861" s="595"/>
      <c r="AG861" s="595"/>
      <c r="AH861" s="591">
        <v>1</v>
      </c>
      <c r="AI861" s="591">
        <v>3</v>
      </c>
      <c r="AJ861" s="591">
        <v>3</v>
      </c>
      <c r="AK861" s="591">
        <v>3</v>
      </c>
      <c r="AL861" s="591">
        <v>4</v>
      </c>
      <c r="AM861" s="595">
        <v>1</v>
      </c>
      <c r="AN861" s="269">
        <v>1</v>
      </c>
      <c r="AO861">
        <v>0</v>
      </c>
    </row>
    <row r="862" spans="1:41">
      <c r="A862" t="s">
        <v>99</v>
      </c>
      <c r="B862" t="s">
        <v>283</v>
      </c>
      <c r="C862">
        <v>138</v>
      </c>
      <c r="D862" t="s">
        <v>77</v>
      </c>
      <c r="G862" s="194">
        <v>0</v>
      </c>
      <c r="H862" s="194">
        <v>0</v>
      </c>
      <c r="I862" s="270">
        <v>0</v>
      </c>
      <c r="J862" s="495">
        <v>0</v>
      </c>
      <c r="K862" s="194">
        <v>0</v>
      </c>
      <c r="L862" s="271">
        <v>0</v>
      </c>
      <c r="M862" s="194">
        <v>0</v>
      </c>
      <c r="N862" s="194">
        <v>0</v>
      </c>
      <c r="O862" s="271">
        <v>0</v>
      </c>
      <c r="P862" s="595">
        <v>4</v>
      </c>
      <c r="Q862" s="595">
        <v>4</v>
      </c>
      <c r="R862" s="595">
        <v>1</v>
      </c>
      <c r="S862" s="595">
        <v>1</v>
      </c>
      <c r="T862" s="595"/>
      <c r="U862" s="595"/>
      <c r="V862" s="595"/>
      <c r="W862" s="595"/>
      <c r="X862" s="591"/>
      <c r="Y862" s="591"/>
      <c r="Z862" s="591"/>
      <c r="AA862" s="595"/>
      <c r="AB862" s="595"/>
      <c r="AC862" s="595"/>
      <c r="AD862" s="595"/>
      <c r="AE862" s="595"/>
      <c r="AF862" s="595"/>
      <c r="AG862" s="595"/>
      <c r="AH862" s="591">
        <v>1</v>
      </c>
      <c r="AI862" s="591">
        <v>3</v>
      </c>
      <c r="AJ862" s="591">
        <v>1</v>
      </c>
      <c r="AK862" s="591">
        <v>3</v>
      </c>
      <c r="AL862" s="591">
        <v>1</v>
      </c>
      <c r="AM862" s="595">
        <v>1</v>
      </c>
      <c r="AN862" s="269">
        <v>1</v>
      </c>
      <c r="AO862">
        <v>0</v>
      </c>
    </row>
    <row r="863" spans="1:41">
      <c r="A863" t="s">
        <v>99</v>
      </c>
      <c r="B863" t="s">
        <v>283</v>
      </c>
      <c r="C863">
        <v>230</v>
      </c>
      <c r="D863" t="s">
        <v>77</v>
      </c>
      <c r="G863" s="194">
        <v>0</v>
      </c>
      <c r="H863" s="194">
        <v>0</v>
      </c>
      <c r="I863" s="270">
        <v>0</v>
      </c>
      <c r="J863" s="495">
        <v>0</v>
      </c>
      <c r="K863" s="194">
        <v>0</v>
      </c>
      <c r="L863" s="271">
        <v>0</v>
      </c>
      <c r="M863" s="194">
        <v>0</v>
      </c>
      <c r="N863" s="194">
        <v>0</v>
      </c>
      <c r="O863" s="271">
        <v>0</v>
      </c>
      <c r="P863" s="595">
        <v>4</v>
      </c>
      <c r="Q863" s="595">
        <v>4</v>
      </c>
      <c r="R863" s="595">
        <v>1</v>
      </c>
      <c r="S863" s="595">
        <v>1</v>
      </c>
      <c r="T863" s="595"/>
      <c r="U863" s="595"/>
      <c r="V863" s="595"/>
      <c r="W863" s="595"/>
      <c r="X863" s="591"/>
      <c r="Y863" s="591"/>
      <c r="Z863" s="591"/>
      <c r="AA863" s="595"/>
      <c r="AB863" s="595"/>
      <c r="AC863" s="595"/>
      <c r="AD863" s="595"/>
      <c r="AE863" s="595"/>
      <c r="AF863" s="595"/>
      <c r="AG863" s="595"/>
      <c r="AH863" s="591">
        <v>1</v>
      </c>
      <c r="AI863" s="591">
        <v>3</v>
      </c>
      <c r="AJ863" s="591">
        <v>1</v>
      </c>
      <c r="AK863" s="591">
        <v>3</v>
      </c>
      <c r="AL863" s="591">
        <v>1</v>
      </c>
      <c r="AM863" s="595">
        <v>1</v>
      </c>
      <c r="AN863" s="269">
        <v>1</v>
      </c>
      <c r="AO863">
        <v>0</v>
      </c>
    </row>
    <row r="864" spans="1:41">
      <c r="A864" t="s">
        <v>99</v>
      </c>
      <c r="B864" t="s">
        <v>283</v>
      </c>
      <c r="C864">
        <v>500</v>
      </c>
      <c r="D864" t="s">
        <v>77</v>
      </c>
      <c r="G864" s="194">
        <v>0</v>
      </c>
      <c r="H864" s="194">
        <v>0</v>
      </c>
      <c r="I864" s="270">
        <v>0</v>
      </c>
      <c r="J864" s="495">
        <v>0</v>
      </c>
      <c r="K864" s="194">
        <v>0</v>
      </c>
      <c r="L864" s="271">
        <v>0</v>
      </c>
      <c r="M864" s="194">
        <v>0</v>
      </c>
      <c r="N864" s="194">
        <v>0</v>
      </c>
      <c r="O864" s="271">
        <v>0</v>
      </c>
      <c r="P864" s="595">
        <v>4</v>
      </c>
      <c r="Q864" s="595">
        <v>4</v>
      </c>
      <c r="R864" s="595">
        <v>1</v>
      </c>
      <c r="S864" s="595">
        <v>1</v>
      </c>
      <c r="T864" s="595"/>
      <c r="U864" s="595"/>
      <c r="V864" s="595"/>
      <c r="W864" s="595"/>
      <c r="X864" s="591"/>
      <c r="Y864" s="591"/>
      <c r="Z864" s="591"/>
      <c r="AA864" s="595"/>
      <c r="AB864" s="595"/>
      <c r="AC864" s="595"/>
      <c r="AD864" s="595"/>
      <c r="AE864" s="595"/>
      <c r="AF864" s="595"/>
      <c r="AG864" s="595"/>
      <c r="AH864" s="591">
        <v>1</v>
      </c>
      <c r="AI864" s="591">
        <v>3</v>
      </c>
      <c r="AJ864" s="591">
        <v>1</v>
      </c>
      <c r="AK864" s="591">
        <v>3</v>
      </c>
      <c r="AL864" s="591">
        <v>1</v>
      </c>
      <c r="AM864" s="595">
        <v>1</v>
      </c>
      <c r="AN864" s="269">
        <v>1</v>
      </c>
      <c r="AO864">
        <v>0</v>
      </c>
    </row>
    <row r="865" spans="1:41">
      <c r="A865" t="s">
        <v>82</v>
      </c>
      <c r="B865" t="s">
        <v>284</v>
      </c>
      <c r="C865">
        <v>115</v>
      </c>
      <c r="D865" t="s">
        <v>77</v>
      </c>
      <c r="G865" s="194">
        <v>0</v>
      </c>
      <c r="H865" s="194">
        <v>0</v>
      </c>
      <c r="I865" s="270">
        <v>0</v>
      </c>
      <c r="J865" s="495">
        <v>0</v>
      </c>
      <c r="K865" s="194">
        <v>0</v>
      </c>
      <c r="L865" s="271">
        <v>0</v>
      </c>
      <c r="M865" s="194">
        <v>0</v>
      </c>
      <c r="N865" s="194">
        <v>0</v>
      </c>
      <c r="O865" s="271">
        <v>0</v>
      </c>
      <c r="P865" s="595">
        <v>1</v>
      </c>
      <c r="Q865" s="595">
        <v>1</v>
      </c>
      <c r="R865" s="595">
        <v>1</v>
      </c>
      <c r="S865" s="595">
        <v>1</v>
      </c>
      <c r="T865" s="595"/>
      <c r="U865" s="595"/>
      <c r="V865" s="595"/>
      <c r="W865" s="595"/>
      <c r="X865" s="591"/>
      <c r="Y865" s="591"/>
      <c r="Z865" s="591"/>
      <c r="AA865" s="595"/>
      <c r="AB865" s="595"/>
      <c r="AC865" s="595"/>
      <c r="AD865" s="595"/>
      <c r="AE865" s="595"/>
      <c r="AF865" s="595"/>
      <c r="AG865" s="595"/>
      <c r="AH865" s="591">
        <v>1</v>
      </c>
      <c r="AI865" s="591">
        <v>3</v>
      </c>
      <c r="AJ865" s="591">
        <v>3</v>
      </c>
      <c r="AK865" s="591">
        <v>1</v>
      </c>
      <c r="AL865" s="591">
        <v>3</v>
      </c>
      <c r="AM865" s="595">
        <v>1</v>
      </c>
      <c r="AN865" s="269">
        <v>1</v>
      </c>
      <c r="AO865">
        <v>0</v>
      </c>
    </row>
    <row r="866" spans="1:41">
      <c r="A866" t="s">
        <v>82</v>
      </c>
      <c r="B866" t="s">
        <v>285</v>
      </c>
      <c r="C866">
        <v>115</v>
      </c>
      <c r="D866" t="s">
        <v>77</v>
      </c>
      <c r="G866" s="194">
        <v>0</v>
      </c>
      <c r="H866" s="194">
        <v>0</v>
      </c>
      <c r="I866" s="270">
        <v>0</v>
      </c>
      <c r="J866" s="495">
        <v>0</v>
      </c>
      <c r="K866" s="194">
        <v>0</v>
      </c>
      <c r="L866" s="271">
        <v>0</v>
      </c>
      <c r="M866" s="194">
        <v>0</v>
      </c>
      <c r="N866" s="194">
        <v>0</v>
      </c>
      <c r="O866" s="271">
        <v>0</v>
      </c>
      <c r="P866" s="595">
        <v>5</v>
      </c>
      <c r="Q866" s="595">
        <v>2</v>
      </c>
      <c r="R866" s="595">
        <v>1</v>
      </c>
      <c r="S866" s="595">
        <v>1</v>
      </c>
      <c r="T866" s="595"/>
      <c r="U866" s="595"/>
      <c r="V866" s="595"/>
      <c r="W866" s="595"/>
      <c r="X866" s="591"/>
      <c r="Y866" s="591"/>
      <c r="Z866" s="591"/>
      <c r="AA866" s="595"/>
      <c r="AB866" s="595"/>
      <c r="AC866" s="595"/>
      <c r="AD866" s="595"/>
      <c r="AE866" s="595"/>
      <c r="AF866" s="595"/>
      <c r="AG866" s="595"/>
      <c r="AH866" s="591">
        <v>1</v>
      </c>
      <c r="AI866" s="591">
        <v>3</v>
      </c>
      <c r="AJ866" s="591">
        <v>2</v>
      </c>
      <c r="AK866" s="591">
        <v>3</v>
      </c>
      <c r="AL866" s="591">
        <v>4</v>
      </c>
      <c r="AM866" s="595">
        <v>1</v>
      </c>
      <c r="AN866" s="269">
        <v>1</v>
      </c>
      <c r="AO866">
        <v>0</v>
      </c>
    </row>
    <row r="867" spans="1:41">
      <c r="A867" t="s">
        <v>82</v>
      </c>
      <c r="B867" t="s">
        <v>286</v>
      </c>
      <c r="C867">
        <v>230</v>
      </c>
      <c r="D867" t="s">
        <v>77</v>
      </c>
      <c r="G867" s="194">
        <v>0</v>
      </c>
      <c r="H867" s="194">
        <v>0</v>
      </c>
      <c r="I867" s="270">
        <v>0</v>
      </c>
      <c r="J867" s="495">
        <v>0</v>
      </c>
      <c r="K867" s="194">
        <v>0</v>
      </c>
      <c r="L867" s="271">
        <v>0</v>
      </c>
      <c r="M867" s="194">
        <v>0</v>
      </c>
      <c r="N867" s="194">
        <v>0</v>
      </c>
      <c r="O867" s="271">
        <v>0</v>
      </c>
      <c r="P867" s="595">
        <v>5</v>
      </c>
      <c r="Q867" s="595">
        <v>2</v>
      </c>
      <c r="R867" s="595">
        <v>1</v>
      </c>
      <c r="S867" s="595">
        <v>1</v>
      </c>
      <c r="T867" s="595"/>
      <c r="U867" s="595"/>
      <c r="V867" s="595"/>
      <c r="W867" s="595"/>
      <c r="X867" s="591"/>
      <c r="Y867" s="591"/>
      <c r="Z867" s="591"/>
      <c r="AA867" s="595"/>
      <c r="AB867" s="595"/>
      <c r="AC867" s="595"/>
      <c r="AD867" s="595"/>
      <c r="AE867" s="595"/>
      <c r="AF867" s="595"/>
      <c r="AG867" s="595"/>
      <c r="AH867" s="591">
        <v>3</v>
      </c>
      <c r="AI867" s="591">
        <v>3</v>
      </c>
      <c r="AJ867" s="591">
        <v>3</v>
      </c>
      <c r="AK867" s="591">
        <v>1</v>
      </c>
      <c r="AL867" s="591">
        <v>4</v>
      </c>
      <c r="AM867" s="595">
        <v>1</v>
      </c>
      <c r="AN867" s="269">
        <v>1</v>
      </c>
      <c r="AO867">
        <v>0</v>
      </c>
    </row>
    <row r="868" spans="1:41">
      <c r="A868" t="s">
        <v>99</v>
      </c>
      <c r="B868" t="s">
        <v>287</v>
      </c>
      <c r="C868">
        <v>69</v>
      </c>
      <c r="D868" t="s">
        <v>77</v>
      </c>
      <c r="G868" s="194">
        <v>0</v>
      </c>
      <c r="H868" s="194">
        <v>0</v>
      </c>
      <c r="I868" s="270">
        <v>0</v>
      </c>
      <c r="J868" s="495">
        <v>0</v>
      </c>
      <c r="K868" s="194">
        <v>0</v>
      </c>
      <c r="L868" s="271">
        <v>0</v>
      </c>
      <c r="M868" s="194">
        <v>0</v>
      </c>
      <c r="N868" s="194">
        <v>0</v>
      </c>
      <c r="O868" s="271">
        <v>0</v>
      </c>
      <c r="P868" s="595">
        <v>4</v>
      </c>
      <c r="Q868" s="595">
        <v>4</v>
      </c>
      <c r="R868" s="595">
        <v>1</v>
      </c>
      <c r="S868" s="595">
        <v>1</v>
      </c>
      <c r="T868" s="595"/>
      <c r="U868" s="595"/>
      <c r="V868" s="595"/>
      <c r="W868" s="595"/>
      <c r="X868" s="591"/>
      <c r="Y868" s="591"/>
      <c r="Z868" s="591"/>
      <c r="AA868" s="595"/>
      <c r="AB868" s="595"/>
      <c r="AC868" s="595"/>
      <c r="AD868" s="595"/>
      <c r="AE868" s="595"/>
      <c r="AF868" s="595"/>
      <c r="AG868" s="595"/>
      <c r="AH868" s="591">
        <v>1</v>
      </c>
      <c r="AI868" s="591">
        <v>3</v>
      </c>
      <c r="AJ868" s="591">
        <v>4</v>
      </c>
      <c r="AK868" s="591">
        <v>3</v>
      </c>
      <c r="AL868" s="591">
        <v>4</v>
      </c>
      <c r="AM868" s="595">
        <v>1</v>
      </c>
      <c r="AN868" s="269">
        <v>1</v>
      </c>
      <c r="AO868">
        <v>0</v>
      </c>
    </row>
    <row r="869" spans="1:41">
      <c r="A869" t="s">
        <v>97</v>
      </c>
      <c r="B869" t="s">
        <v>288</v>
      </c>
      <c r="C869">
        <v>230</v>
      </c>
      <c r="D869" t="s">
        <v>77</v>
      </c>
      <c r="G869" s="194">
        <v>0</v>
      </c>
      <c r="H869" s="194">
        <v>0</v>
      </c>
      <c r="I869" s="270">
        <v>0</v>
      </c>
      <c r="J869" s="495">
        <v>0</v>
      </c>
      <c r="K869" s="194">
        <v>0</v>
      </c>
      <c r="L869" s="271">
        <v>0</v>
      </c>
      <c r="M869" s="194">
        <v>0</v>
      </c>
      <c r="N869" s="194">
        <v>0</v>
      </c>
      <c r="O869" s="271">
        <v>0</v>
      </c>
      <c r="P869" s="595">
        <v>5</v>
      </c>
      <c r="Q869" s="595">
        <v>5</v>
      </c>
      <c r="R869" s="595">
        <v>1</v>
      </c>
      <c r="S869" s="595">
        <v>1</v>
      </c>
      <c r="T869" s="595"/>
      <c r="U869" s="595"/>
      <c r="V869" s="595"/>
      <c r="W869" s="595"/>
      <c r="X869" s="591"/>
      <c r="Y869" s="591"/>
      <c r="Z869" s="591"/>
      <c r="AA869" s="595"/>
      <c r="AB869" s="595"/>
      <c r="AC869" s="595"/>
      <c r="AD869" s="595"/>
      <c r="AE869" s="595"/>
      <c r="AF869" s="595"/>
      <c r="AG869" s="595"/>
      <c r="AH869" s="591">
        <v>3</v>
      </c>
      <c r="AI869" s="591">
        <v>3</v>
      </c>
      <c r="AJ869" s="591">
        <v>1</v>
      </c>
      <c r="AK869" s="591">
        <v>3</v>
      </c>
      <c r="AL869" s="591">
        <v>3</v>
      </c>
      <c r="AM869" s="595">
        <v>1</v>
      </c>
      <c r="AN869" s="269">
        <v>1</v>
      </c>
      <c r="AO869">
        <v>0</v>
      </c>
    </row>
    <row r="870" spans="1:41">
      <c r="A870" t="s">
        <v>82</v>
      </c>
      <c r="B870" t="s">
        <v>289</v>
      </c>
      <c r="C870">
        <v>115</v>
      </c>
      <c r="D870" t="s">
        <v>77</v>
      </c>
      <c r="G870" s="194">
        <v>0</v>
      </c>
      <c r="H870" s="194">
        <v>0</v>
      </c>
      <c r="I870" s="270">
        <v>0</v>
      </c>
      <c r="J870" s="495">
        <v>0</v>
      </c>
      <c r="K870" s="194">
        <v>0</v>
      </c>
      <c r="L870" s="271">
        <v>0</v>
      </c>
      <c r="M870" s="194">
        <v>0</v>
      </c>
      <c r="N870" s="194">
        <v>0</v>
      </c>
      <c r="O870" s="271">
        <v>0</v>
      </c>
      <c r="P870" s="595">
        <v>5</v>
      </c>
      <c r="Q870" s="595">
        <v>2</v>
      </c>
      <c r="R870" s="595">
        <v>1</v>
      </c>
      <c r="S870" s="595">
        <v>1</v>
      </c>
      <c r="T870" s="595"/>
      <c r="U870" s="595"/>
      <c r="V870" s="595"/>
      <c r="W870" s="595"/>
      <c r="X870" s="591"/>
      <c r="Y870" s="591"/>
      <c r="Z870" s="591"/>
      <c r="AA870" s="595"/>
      <c r="AB870" s="595"/>
      <c r="AC870" s="595"/>
      <c r="AD870" s="595"/>
      <c r="AE870" s="595"/>
      <c r="AF870" s="595"/>
      <c r="AG870" s="595"/>
      <c r="AH870" s="591">
        <v>1</v>
      </c>
      <c r="AI870" s="591">
        <v>3</v>
      </c>
      <c r="AJ870" s="591">
        <v>3</v>
      </c>
      <c r="AK870" s="591">
        <v>3</v>
      </c>
      <c r="AL870" s="591">
        <v>3</v>
      </c>
      <c r="AM870" s="595">
        <v>1</v>
      </c>
      <c r="AN870" s="269">
        <v>1</v>
      </c>
      <c r="AO870">
        <v>0</v>
      </c>
    </row>
    <row r="871" spans="1:41">
      <c r="A871" t="s">
        <v>80</v>
      </c>
      <c r="B871" t="s">
        <v>290</v>
      </c>
      <c r="C871">
        <v>115</v>
      </c>
      <c r="D871" t="s">
        <v>77</v>
      </c>
      <c r="G871" s="194">
        <v>0</v>
      </c>
      <c r="H871" s="194">
        <v>0</v>
      </c>
      <c r="I871" s="270">
        <v>0</v>
      </c>
      <c r="J871" s="495">
        <v>0</v>
      </c>
      <c r="K871" s="194">
        <v>0</v>
      </c>
      <c r="L871" s="271">
        <v>0</v>
      </c>
      <c r="M871" s="194">
        <v>0</v>
      </c>
      <c r="N871" s="194">
        <v>0</v>
      </c>
      <c r="O871" s="271">
        <v>0</v>
      </c>
      <c r="P871" s="595">
        <v>5</v>
      </c>
      <c r="Q871" s="595">
        <v>2</v>
      </c>
      <c r="R871" s="595">
        <v>1</v>
      </c>
      <c r="S871" s="595">
        <v>1</v>
      </c>
      <c r="T871" s="595"/>
      <c r="U871" s="595"/>
      <c r="V871" s="595"/>
      <c r="W871" s="595"/>
      <c r="X871" s="591"/>
      <c r="Y871" s="591"/>
      <c r="Z871" s="591"/>
      <c r="AA871" s="595"/>
      <c r="AB871" s="595"/>
      <c r="AC871" s="595"/>
      <c r="AD871" s="595"/>
      <c r="AE871" s="595"/>
      <c r="AF871" s="595"/>
      <c r="AG871" s="595"/>
      <c r="AH871" s="591">
        <v>1</v>
      </c>
      <c r="AI871" s="591">
        <v>3</v>
      </c>
      <c r="AJ871" s="591">
        <v>1</v>
      </c>
      <c r="AK871" s="591">
        <v>1</v>
      </c>
      <c r="AL871" s="591">
        <v>1</v>
      </c>
      <c r="AM871" s="595">
        <v>1</v>
      </c>
      <c r="AN871" s="269">
        <v>1</v>
      </c>
      <c r="AO871">
        <v>0</v>
      </c>
    </row>
    <row r="872" spans="1:41">
      <c r="A872" t="s">
        <v>84</v>
      </c>
      <c r="B872" t="s">
        <v>291</v>
      </c>
      <c r="C872">
        <v>115</v>
      </c>
      <c r="D872" t="s">
        <v>77</v>
      </c>
      <c r="G872" s="194">
        <v>0</v>
      </c>
      <c r="H872" s="194">
        <v>0</v>
      </c>
      <c r="I872" s="270">
        <v>0</v>
      </c>
      <c r="J872" s="495">
        <v>0</v>
      </c>
      <c r="K872" s="194">
        <v>0</v>
      </c>
      <c r="L872" s="271">
        <v>0</v>
      </c>
      <c r="M872" s="194">
        <v>0</v>
      </c>
      <c r="N872" s="194">
        <v>0</v>
      </c>
      <c r="O872" s="271">
        <v>0</v>
      </c>
      <c r="P872" s="595">
        <v>5</v>
      </c>
      <c r="Q872" s="595">
        <v>3</v>
      </c>
      <c r="R872" s="595">
        <v>5</v>
      </c>
      <c r="S872" s="595">
        <v>2</v>
      </c>
      <c r="T872" s="595"/>
      <c r="U872" s="595"/>
      <c r="V872" s="595"/>
      <c r="W872" s="595"/>
      <c r="X872" s="591"/>
      <c r="Y872" s="591"/>
      <c r="Z872" s="591"/>
      <c r="AA872" s="595"/>
      <c r="AB872" s="595"/>
      <c r="AC872" s="595"/>
      <c r="AD872" s="595"/>
      <c r="AE872" s="595"/>
      <c r="AF872" s="595"/>
      <c r="AG872" s="595"/>
      <c r="AH872" s="591">
        <v>3</v>
      </c>
      <c r="AI872" s="591">
        <v>3</v>
      </c>
      <c r="AJ872" s="591">
        <v>1</v>
      </c>
      <c r="AK872" s="591">
        <v>1</v>
      </c>
      <c r="AL872" s="591">
        <v>4</v>
      </c>
      <c r="AM872" s="595">
        <v>1</v>
      </c>
      <c r="AN872" s="269">
        <v>1</v>
      </c>
      <c r="AO872">
        <v>0</v>
      </c>
    </row>
    <row r="873" spans="1:41">
      <c r="A873" t="s">
        <v>90</v>
      </c>
      <c r="B873" t="s">
        <v>292</v>
      </c>
      <c r="C873">
        <v>230</v>
      </c>
      <c r="D873" t="s">
        <v>77</v>
      </c>
      <c r="G873" s="194">
        <v>0</v>
      </c>
      <c r="H873" s="194">
        <v>0</v>
      </c>
      <c r="I873" s="270">
        <v>0</v>
      </c>
      <c r="J873" s="495">
        <v>0</v>
      </c>
      <c r="K873" s="194">
        <v>0</v>
      </c>
      <c r="L873" s="271">
        <v>0</v>
      </c>
      <c r="M873" s="194">
        <v>0</v>
      </c>
      <c r="N873" s="194">
        <v>0</v>
      </c>
      <c r="O873" s="271">
        <v>0</v>
      </c>
      <c r="P873" s="595">
        <v>1</v>
      </c>
      <c r="Q873" s="595">
        <v>1</v>
      </c>
      <c r="R873" s="595">
        <v>1</v>
      </c>
      <c r="S873" s="595">
        <v>1</v>
      </c>
      <c r="T873" s="595"/>
      <c r="U873" s="595"/>
      <c r="V873" s="595"/>
      <c r="W873" s="595"/>
      <c r="X873" s="591"/>
      <c r="Y873" s="591"/>
      <c r="Z873" s="591"/>
      <c r="AA873" s="595"/>
      <c r="AB873" s="595"/>
      <c r="AC873" s="595"/>
      <c r="AD873" s="595"/>
      <c r="AE873" s="595"/>
      <c r="AF873" s="595"/>
      <c r="AG873" s="595"/>
      <c r="AH873" s="591">
        <v>3</v>
      </c>
      <c r="AI873" s="591">
        <v>3</v>
      </c>
      <c r="AJ873" s="591">
        <v>3</v>
      </c>
      <c r="AK873" s="591">
        <v>3</v>
      </c>
      <c r="AL873" s="591">
        <v>3</v>
      </c>
      <c r="AM873" s="595">
        <v>1</v>
      </c>
      <c r="AN873" s="269">
        <v>1</v>
      </c>
      <c r="AO873">
        <v>0</v>
      </c>
    </row>
    <row r="874" spans="1:41">
      <c r="A874" t="s">
        <v>82</v>
      </c>
      <c r="B874" t="s">
        <v>293</v>
      </c>
      <c r="C874">
        <v>115</v>
      </c>
      <c r="D874" t="s">
        <v>77</v>
      </c>
      <c r="G874" s="194">
        <v>0</v>
      </c>
      <c r="H874" s="194">
        <v>0</v>
      </c>
      <c r="I874" s="270">
        <v>0</v>
      </c>
      <c r="J874" s="495">
        <v>0</v>
      </c>
      <c r="K874" s="194">
        <v>0</v>
      </c>
      <c r="L874" s="271">
        <v>0</v>
      </c>
      <c r="M874" s="194">
        <v>0</v>
      </c>
      <c r="N874" s="194">
        <v>0</v>
      </c>
      <c r="O874" s="271">
        <v>0</v>
      </c>
      <c r="P874" s="595">
        <v>1</v>
      </c>
      <c r="Q874" s="595">
        <v>1</v>
      </c>
      <c r="R874" s="595">
        <v>1</v>
      </c>
      <c r="S874" s="595">
        <v>1</v>
      </c>
      <c r="T874" s="595"/>
      <c r="U874" s="595"/>
      <c r="V874" s="595"/>
      <c r="W874" s="595"/>
      <c r="X874" s="591"/>
      <c r="Y874" s="591"/>
      <c r="Z874" s="591"/>
      <c r="AA874" s="595"/>
      <c r="AB874" s="595"/>
      <c r="AC874" s="595"/>
      <c r="AD874" s="595"/>
      <c r="AE874" s="595"/>
      <c r="AF874" s="595"/>
      <c r="AG874" s="595"/>
      <c r="AH874" s="591">
        <v>1</v>
      </c>
      <c r="AI874" s="591">
        <v>3</v>
      </c>
      <c r="AJ874" s="591">
        <v>3</v>
      </c>
      <c r="AK874" s="591">
        <v>1</v>
      </c>
      <c r="AL874" s="591">
        <v>3</v>
      </c>
      <c r="AM874" s="595">
        <v>1</v>
      </c>
      <c r="AN874" s="269">
        <v>1</v>
      </c>
      <c r="AO874">
        <v>0</v>
      </c>
    </row>
    <row r="875" spans="1:41">
      <c r="A875" t="s">
        <v>90</v>
      </c>
      <c r="B875" t="s">
        <v>294</v>
      </c>
      <c r="C875">
        <v>230</v>
      </c>
      <c r="D875" t="s">
        <v>77</v>
      </c>
      <c r="G875" s="194">
        <v>0</v>
      </c>
      <c r="H875" s="194">
        <v>0</v>
      </c>
      <c r="I875" s="270">
        <v>0</v>
      </c>
      <c r="J875" s="495">
        <v>0</v>
      </c>
      <c r="K875" s="194">
        <v>0</v>
      </c>
      <c r="L875" s="271">
        <v>0</v>
      </c>
      <c r="M875" s="194">
        <v>0</v>
      </c>
      <c r="N875" s="194">
        <v>0</v>
      </c>
      <c r="O875" s="271">
        <v>0</v>
      </c>
      <c r="P875" s="595">
        <v>1</v>
      </c>
      <c r="Q875" s="595">
        <v>1</v>
      </c>
      <c r="R875" s="595">
        <v>1</v>
      </c>
      <c r="S875" s="595">
        <v>1</v>
      </c>
      <c r="T875" s="595"/>
      <c r="U875" s="595"/>
      <c r="V875" s="595"/>
      <c r="W875" s="595"/>
      <c r="X875" s="591"/>
      <c r="Y875" s="591"/>
      <c r="Z875" s="591"/>
      <c r="AA875" s="595"/>
      <c r="AB875" s="595"/>
      <c r="AC875" s="595"/>
      <c r="AD875" s="595"/>
      <c r="AE875" s="595"/>
      <c r="AF875" s="595"/>
      <c r="AG875" s="595"/>
      <c r="AH875" s="591">
        <v>3</v>
      </c>
      <c r="AI875" s="591">
        <v>3</v>
      </c>
      <c r="AJ875" s="591">
        <v>4</v>
      </c>
      <c r="AK875" s="591">
        <v>3</v>
      </c>
      <c r="AL875" s="591">
        <v>4</v>
      </c>
      <c r="AM875" s="595">
        <v>1</v>
      </c>
      <c r="AN875" s="269">
        <v>1</v>
      </c>
      <c r="AO875">
        <v>0</v>
      </c>
    </row>
    <row r="876" spans="1:41">
      <c r="A876" t="s">
        <v>95</v>
      </c>
      <c r="B876" t="s">
        <v>295</v>
      </c>
      <c r="C876">
        <v>230</v>
      </c>
      <c r="D876" t="s">
        <v>77</v>
      </c>
      <c r="G876" s="194">
        <v>0</v>
      </c>
      <c r="H876" s="194">
        <v>0</v>
      </c>
      <c r="I876" s="270">
        <v>0</v>
      </c>
      <c r="J876" s="495">
        <v>0</v>
      </c>
      <c r="K876" s="194">
        <v>0</v>
      </c>
      <c r="L876" s="271">
        <v>0</v>
      </c>
      <c r="M876" s="194">
        <v>0</v>
      </c>
      <c r="N876" s="194">
        <v>0</v>
      </c>
      <c r="O876" s="271">
        <v>0</v>
      </c>
      <c r="P876" s="595">
        <v>5</v>
      </c>
      <c r="Q876" s="595">
        <v>3</v>
      </c>
      <c r="R876" s="595">
        <v>4</v>
      </c>
      <c r="S876" s="595">
        <v>2</v>
      </c>
      <c r="T876" s="595"/>
      <c r="U876" s="595"/>
      <c r="V876" s="595"/>
      <c r="W876" s="595"/>
      <c r="X876" s="591"/>
      <c r="Y876" s="591"/>
      <c r="Z876" s="591"/>
      <c r="AA876" s="595"/>
      <c r="AB876" s="595"/>
      <c r="AC876" s="595"/>
      <c r="AD876" s="595"/>
      <c r="AE876" s="595"/>
      <c r="AF876" s="595"/>
      <c r="AG876" s="595"/>
      <c r="AH876" s="591">
        <v>1</v>
      </c>
      <c r="AI876" s="591">
        <v>1</v>
      </c>
      <c r="AJ876" s="591">
        <v>3</v>
      </c>
      <c r="AK876" s="591">
        <v>3</v>
      </c>
      <c r="AL876" s="591">
        <v>1</v>
      </c>
      <c r="AM876" s="595">
        <v>1</v>
      </c>
      <c r="AN876" s="269">
        <v>1</v>
      </c>
      <c r="AO876">
        <v>0</v>
      </c>
    </row>
    <row r="877" spans="1:41">
      <c r="A877" t="s">
        <v>95</v>
      </c>
      <c r="B877" t="s">
        <v>295</v>
      </c>
      <c r="C877">
        <v>500</v>
      </c>
      <c r="D877" t="s">
        <v>77</v>
      </c>
      <c r="G877" s="194">
        <v>0</v>
      </c>
      <c r="H877" s="194">
        <v>0</v>
      </c>
      <c r="I877" s="270">
        <v>0</v>
      </c>
      <c r="J877" s="495">
        <v>0</v>
      </c>
      <c r="K877" s="194">
        <v>0</v>
      </c>
      <c r="L877" s="271">
        <v>0</v>
      </c>
      <c r="M877" s="194">
        <v>0</v>
      </c>
      <c r="N877" s="194">
        <v>0</v>
      </c>
      <c r="O877" s="271">
        <v>0</v>
      </c>
      <c r="P877" s="595">
        <v>5</v>
      </c>
      <c r="Q877" s="595">
        <v>2</v>
      </c>
      <c r="R877" s="595">
        <v>4</v>
      </c>
      <c r="S877" s="595">
        <v>2</v>
      </c>
      <c r="T877" s="595"/>
      <c r="U877" s="595"/>
      <c r="V877" s="595"/>
      <c r="W877" s="595"/>
      <c r="X877" s="591"/>
      <c r="Y877" s="591"/>
      <c r="Z877" s="591"/>
      <c r="AA877" s="595"/>
      <c r="AB877" s="595"/>
      <c r="AC877" s="595"/>
      <c r="AD877" s="595"/>
      <c r="AE877" s="595"/>
      <c r="AF877" s="595"/>
      <c r="AG877" s="595"/>
      <c r="AH877" s="591">
        <v>1</v>
      </c>
      <c r="AI877" s="591">
        <v>1</v>
      </c>
      <c r="AJ877" s="591">
        <v>3</v>
      </c>
      <c r="AK877" s="591">
        <v>3</v>
      </c>
      <c r="AL877" s="591">
        <v>1</v>
      </c>
      <c r="AM877" s="595">
        <v>1</v>
      </c>
      <c r="AN877" s="269">
        <v>1</v>
      </c>
      <c r="AO877">
        <v>0</v>
      </c>
    </row>
    <row r="878" spans="1:41">
      <c r="A878" t="s">
        <v>88</v>
      </c>
      <c r="B878" t="s">
        <v>298</v>
      </c>
      <c r="C878">
        <v>66</v>
      </c>
      <c r="D878" t="s">
        <v>77</v>
      </c>
      <c r="G878" s="194">
        <v>0</v>
      </c>
      <c r="H878" s="194">
        <v>0</v>
      </c>
      <c r="I878" s="270">
        <v>0</v>
      </c>
      <c r="J878" s="495">
        <v>0</v>
      </c>
      <c r="K878" s="194">
        <v>0</v>
      </c>
      <c r="L878" s="271">
        <v>0</v>
      </c>
      <c r="M878" s="194">
        <v>0</v>
      </c>
      <c r="N878" s="194">
        <v>0</v>
      </c>
      <c r="O878" s="271">
        <v>0</v>
      </c>
      <c r="P878" s="595">
        <v>5</v>
      </c>
      <c r="Q878" s="595">
        <v>2</v>
      </c>
      <c r="R878" s="595">
        <v>4</v>
      </c>
      <c r="S878" s="595">
        <v>2</v>
      </c>
      <c r="T878" s="595"/>
      <c r="U878" s="595"/>
      <c r="V878" s="595"/>
      <c r="W878" s="595"/>
      <c r="X878" s="591"/>
      <c r="Y878" s="591"/>
      <c r="Z878" s="591"/>
      <c r="AA878" s="595"/>
      <c r="AB878" s="595"/>
      <c r="AC878" s="595"/>
      <c r="AD878" s="595"/>
      <c r="AE878" s="595"/>
      <c r="AF878" s="595"/>
      <c r="AG878" s="595"/>
      <c r="AH878" s="591">
        <v>3</v>
      </c>
      <c r="AI878" s="591">
        <v>3</v>
      </c>
      <c r="AJ878" s="591">
        <v>3</v>
      </c>
      <c r="AK878" s="591">
        <v>3</v>
      </c>
      <c r="AL878" s="591">
        <v>1</v>
      </c>
      <c r="AM878" s="595">
        <v>1</v>
      </c>
      <c r="AN878" s="269">
        <v>1</v>
      </c>
      <c r="AO878">
        <v>0</v>
      </c>
    </row>
    <row r="879" spans="1:41">
      <c r="A879" t="s">
        <v>86</v>
      </c>
      <c r="B879" t="s">
        <v>299</v>
      </c>
      <c r="C879">
        <v>230</v>
      </c>
      <c r="D879" t="s">
        <v>77</v>
      </c>
      <c r="G879" s="194">
        <v>0</v>
      </c>
      <c r="H879" s="194">
        <v>0</v>
      </c>
      <c r="I879" s="270">
        <v>0</v>
      </c>
      <c r="J879" s="495">
        <v>0</v>
      </c>
      <c r="K879" s="194">
        <v>0</v>
      </c>
      <c r="L879" s="271">
        <v>0</v>
      </c>
      <c r="M879" s="194">
        <v>0</v>
      </c>
      <c r="N879" s="194">
        <v>0</v>
      </c>
      <c r="O879" s="271">
        <v>0</v>
      </c>
      <c r="P879" s="595">
        <v>5</v>
      </c>
      <c r="Q879" s="595">
        <v>2</v>
      </c>
      <c r="R879" s="595">
        <v>5</v>
      </c>
      <c r="S879" s="595">
        <v>2</v>
      </c>
      <c r="T879" s="595"/>
      <c r="U879" s="595"/>
      <c r="V879" s="595"/>
      <c r="W879" s="595"/>
      <c r="X879" s="591"/>
      <c r="Y879" s="591"/>
      <c r="Z879" s="591"/>
      <c r="AA879" s="595"/>
      <c r="AB879" s="595"/>
      <c r="AC879" s="595"/>
      <c r="AD879" s="595"/>
      <c r="AE879" s="595"/>
      <c r="AF879" s="595"/>
      <c r="AG879" s="595"/>
      <c r="AH879" s="591">
        <v>3</v>
      </c>
      <c r="AI879" s="591">
        <v>3</v>
      </c>
      <c r="AJ879" s="591">
        <v>2</v>
      </c>
      <c r="AK879" s="591">
        <v>3</v>
      </c>
      <c r="AL879" s="591">
        <v>4</v>
      </c>
      <c r="AM879" s="595">
        <v>1</v>
      </c>
      <c r="AN879" s="269">
        <v>1</v>
      </c>
      <c r="AO879">
        <v>0</v>
      </c>
    </row>
    <row r="880" spans="1:41">
      <c r="A880" t="s">
        <v>99</v>
      </c>
      <c r="B880" t="s">
        <v>300</v>
      </c>
      <c r="C880">
        <v>69</v>
      </c>
      <c r="D880" t="s">
        <v>77</v>
      </c>
      <c r="G880" s="194">
        <v>0</v>
      </c>
      <c r="H880" s="194">
        <v>0</v>
      </c>
      <c r="I880" s="270">
        <v>0</v>
      </c>
      <c r="J880" s="495">
        <v>0</v>
      </c>
      <c r="K880" s="194">
        <v>0</v>
      </c>
      <c r="L880" s="271">
        <v>0</v>
      </c>
      <c r="M880" s="194">
        <v>0</v>
      </c>
      <c r="N880" s="194">
        <v>0</v>
      </c>
      <c r="O880" s="271">
        <v>0</v>
      </c>
      <c r="P880" s="595">
        <v>4</v>
      </c>
      <c r="Q880" s="595">
        <v>4</v>
      </c>
      <c r="R880" s="595">
        <v>1</v>
      </c>
      <c r="S880" s="595">
        <v>1</v>
      </c>
      <c r="T880" s="595"/>
      <c r="U880" s="595"/>
      <c r="V880" s="595"/>
      <c r="W880" s="595"/>
      <c r="X880" s="591"/>
      <c r="Y880" s="591"/>
      <c r="Z880" s="591"/>
      <c r="AA880" s="595"/>
      <c r="AB880" s="595"/>
      <c r="AC880" s="595"/>
      <c r="AD880" s="595"/>
      <c r="AE880" s="595"/>
      <c r="AF880" s="595"/>
      <c r="AG880" s="595"/>
      <c r="AH880" s="591">
        <v>1</v>
      </c>
      <c r="AI880" s="591">
        <v>3</v>
      </c>
      <c r="AJ880" s="591">
        <v>3</v>
      </c>
      <c r="AK880" s="591">
        <v>3</v>
      </c>
      <c r="AL880" s="591">
        <v>3</v>
      </c>
      <c r="AM880" s="595">
        <v>1</v>
      </c>
      <c r="AN880" s="269">
        <v>1</v>
      </c>
      <c r="AO880">
        <v>0</v>
      </c>
    </row>
    <row r="881" spans="1:41">
      <c r="A881" t="s">
        <v>90</v>
      </c>
      <c r="B881" t="s">
        <v>301</v>
      </c>
      <c r="C881">
        <v>230</v>
      </c>
      <c r="D881" t="s">
        <v>77</v>
      </c>
      <c r="G881" s="194">
        <v>0</v>
      </c>
      <c r="H881" s="194">
        <v>0</v>
      </c>
      <c r="I881" s="270">
        <v>0</v>
      </c>
      <c r="J881" s="495">
        <v>0</v>
      </c>
      <c r="K881" s="194">
        <v>0</v>
      </c>
      <c r="L881" s="271">
        <v>0</v>
      </c>
      <c r="M881" s="194">
        <v>0</v>
      </c>
      <c r="N881" s="194">
        <v>0</v>
      </c>
      <c r="O881" s="271">
        <v>0</v>
      </c>
      <c r="P881" s="595">
        <v>1</v>
      </c>
      <c r="Q881" s="595">
        <v>1</v>
      </c>
      <c r="R881" s="595">
        <v>1</v>
      </c>
      <c r="S881" s="595">
        <v>1</v>
      </c>
      <c r="T881" s="595"/>
      <c r="U881" s="595"/>
      <c r="V881" s="595"/>
      <c r="W881" s="595"/>
      <c r="X881" s="591"/>
      <c r="Y881" s="591"/>
      <c r="Z881" s="591"/>
      <c r="AA881" s="595"/>
      <c r="AB881" s="595"/>
      <c r="AC881" s="595"/>
      <c r="AD881" s="595"/>
      <c r="AE881" s="595"/>
      <c r="AF881" s="595"/>
      <c r="AG881" s="595"/>
      <c r="AH881" s="591">
        <v>3</v>
      </c>
      <c r="AI881" s="591">
        <v>3</v>
      </c>
      <c r="AJ881" s="591">
        <v>3</v>
      </c>
      <c r="AK881" s="591">
        <v>3</v>
      </c>
      <c r="AL881" s="591">
        <v>3</v>
      </c>
      <c r="AM881" s="595">
        <v>1</v>
      </c>
      <c r="AN881" s="269">
        <v>1</v>
      </c>
      <c r="AO881">
        <v>0</v>
      </c>
    </row>
    <row r="882" spans="1:41">
      <c r="A882" t="s">
        <v>99</v>
      </c>
      <c r="B882" t="s">
        <v>302</v>
      </c>
      <c r="C882">
        <v>138</v>
      </c>
      <c r="D882" t="s">
        <v>77</v>
      </c>
      <c r="G882" s="194">
        <v>0</v>
      </c>
      <c r="H882" s="194">
        <v>0</v>
      </c>
      <c r="I882" s="270">
        <v>0</v>
      </c>
      <c r="J882" s="495">
        <v>0</v>
      </c>
      <c r="K882" s="194">
        <v>0</v>
      </c>
      <c r="L882" s="271">
        <v>0</v>
      </c>
      <c r="M882" s="194">
        <v>0</v>
      </c>
      <c r="N882" s="194">
        <v>0</v>
      </c>
      <c r="O882" s="271">
        <v>0</v>
      </c>
      <c r="P882" s="595">
        <v>4</v>
      </c>
      <c r="Q882" s="595">
        <v>4</v>
      </c>
      <c r="R882" s="595">
        <v>1</v>
      </c>
      <c r="S882" s="595">
        <v>1</v>
      </c>
      <c r="T882" s="595"/>
      <c r="U882" s="595"/>
      <c r="V882" s="595"/>
      <c r="W882" s="595"/>
      <c r="X882" s="591"/>
      <c r="Y882" s="591"/>
      <c r="Z882" s="591"/>
      <c r="AA882" s="595"/>
      <c r="AB882" s="595"/>
      <c r="AC882" s="595"/>
      <c r="AD882" s="595"/>
      <c r="AE882" s="595"/>
      <c r="AF882" s="595"/>
      <c r="AG882" s="595"/>
      <c r="AH882" s="591">
        <v>1</v>
      </c>
      <c r="AI882" s="591">
        <v>3</v>
      </c>
      <c r="AJ882" s="591">
        <v>4</v>
      </c>
      <c r="AK882" s="591">
        <v>3</v>
      </c>
      <c r="AL882" s="591">
        <v>1</v>
      </c>
      <c r="AM882" s="595">
        <v>1</v>
      </c>
      <c r="AN882" s="269">
        <v>1</v>
      </c>
      <c r="AO882">
        <v>0</v>
      </c>
    </row>
    <row r="883" spans="1:41">
      <c r="A883" t="s">
        <v>99</v>
      </c>
      <c r="B883" t="s">
        <v>302</v>
      </c>
      <c r="C883">
        <v>230</v>
      </c>
      <c r="D883" t="s">
        <v>77</v>
      </c>
      <c r="G883" s="194">
        <v>0</v>
      </c>
      <c r="H883" s="194">
        <v>0</v>
      </c>
      <c r="I883" s="270">
        <v>0</v>
      </c>
      <c r="J883" s="495">
        <v>0</v>
      </c>
      <c r="K883" s="194">
        <v>0</v>
      </c>
      <c r="L883" s="271">
        <v>0</v>
      </c>
      <c r="M883" s="194">
        <v>0</v>
      </c>
      <c r="N883" s="194">
        <v>0</v>
      </c>
      <c r="O883" s="271">
        <v>0</v>
      </c>
      <c r="P883" s="595">
        <v>4</v>
      </c>
      <c r="Q883" s="595">
        <v>4</v>
      </c>
      <c r="R883" s="595">
        <v>1</v>
      </c>
      <c r="S883" s="595">
        <v>1</v>
      </c>
      <c r="T883" s="595"/>
      <c r="U883" s="595"/>
      <c r="V883" s="595"/>
      <c r="W883" s="595"/>
      <c r="X883" s="591"/>
      <c r="Y883" s="591"/>
      <c r="Z883" s="591"/>
      <c r="AA883" s="595"/>
      <c r="AB883" s="595"/>
      <c r="AC883" s="595"/>
      <c r="AD883" s="595"/>
      <c r="AE883" s="595"/>
      <c r="AF883" s="595"/>
      <c r="AG883" s="595"/>
      <c r="AH883" s="591">
        <v>1</v>
      </c>
      <c r="AI883" s="591">
        <v>3</v>
      </c>
      <c r="AJ883" s="591">
        <v>4</v>
      </c>
      <c r="AK883" s="591">
        <v>3</v>
      </c>
      <c r="AL883" s="591">
        <v>1</v>
      </c>
      <c r="AM883" s="595">
        <v>1</v>
      </c>
      <c r="AN883" s="269">
        <v>1</v>
      </c>
      <c r="AO883">
        <v>0</v>
      </c>
    </row>
    <row r="884" spans="1:41">
      <c r="A884" t="s">
        <v>99</v>
      </c>
      <c r="B884" t="s">
        <v>303</v>
      </c>
      <c r="C884">
        <v>230</v>
      </c>
      <c r="D884" t="s">
        <v>77</v>
      </c>
      <c r="G884" s="194">
        <v>0</v>
      </c>
      <c r="H884" s="194">
        <v>0</v>
      </c>
      <c r="I884" s="270">
        <v>0</v>
      </c>
      <c r="J884" s="495">
        <v>0</v>
      </c>
      <c r="K884" s="194">
        <v>0</v>
      </c>
      <c r="L884" s="271">
        <v>0</v>
      </c>
      <c r="M884" s="194">
        <v>0</v>
      </c>
      <c r="N884" s="194">
        <v>0</v>
      </c>
      <c r="O884" s="271">
        <v>0</v>
      </c>
      <c r="P884" s="595">
        <v>4</v>
      </c>
      <c r="Q884" s="595">
        <v>4</v>
      </c>
      <c r="R884" s="595">
        <v>1</v>
      </c>
      <c r="S884" s="595">
        <v>1</v>
      </c>
      <c r="T884" s="595"/>
      <c r="U884" s="595"/>
      <c r="V884" s="595"/>
      <c r="W884" s="595"/>
      <c r="X884" s="591"/>
      <c r="Y884" s="591"/>
      <c r="Z884" s="591"/>
      <c r="AA884" s="595"/>
      <c r="AB884" s="595"/>
      <c r="AC884" s="595"/>
      <c r="AD884" s="595"/>
      <c r="AE884" s="595"/>
      <c r="AF884" s="595"/>
      <c r="AG884" s="595"/>
      <c r="AH884" s="591">
        <v>1</v>
      </c>
      <c r="AI884" s="591">
        <v>3</v>
      </c>
      <c r="AJ884" s="591">
        <v>4</v>
      </c>
      <c r="AK884" s="591">
        <v>3</v>
      </c>
      <c r="AL884" s="591">
        <v>1</v>
      </c>
      <c r="AM884" s="595">
        <v>1</v>
      </c>
      <c r="AN884" s="269">
        <v>1</v>
      </c>
      <c r="AO884">
        <v>0</v>
      </c>
    </row>
    <row r="885" spans="1:41">
      <c r="A885" t="s">
        <v>99</v>
      </c>
      <c r="B885" t="s">
        <v>303</v>
      </c>
      <c r="C885">
        <v>69</v>
      </c>
      <c r="D885" t="s">
        <v>77</v>
      </c>
      <c r="G885" s="194">
        <v>0</v>
      </c>
      <c r="H885" s="194">
        <v>0</v>
      </c>
      <c r="I885" s="270">
        <v>0</v>
      </c>
      <c r="J885" s="495">
        <v>0</v>
      </c>
      <c r="K885" s="194">
        <v>0</v>
      </c>
      <c r="L885" s="271">
        <v>0</v>
      </c>
      <c r="M885" s="194">
        <v>0</v>
      </c>
      <c r="N885" s="194">
        <v>0</v>
      </c>
      <c r="O885" s="271">
        <v>0</v>
      </c>
      <c r="P885" s="595">
        <v>4</v>
      </c>
      <c r="Q885" s="595">
        <v>4</v>
      </c>
      <c r="R885" s="595">
        <v>1</v>
      </c>
      <c r="S885" s="595">
        <v>1</v>
      </c>
      <c r="T885" s="595"/>
      <c r="U885" s="595"/>
      <c r="V885" s="595"/>
      <c r="W885" s="595"/>
      <c r="X885" s="591"/>
      <c r="Y885" s="591"/>
      <c r="Z885" s="591"/>
      <c r="AA885" s="595"/>
      <c r="AB885" s="595"/>
      <c r="AC885" s="595"/>
      <c r="AD885" s="595"/>
      <c r="AE885" s="595"/>
      <c r="AF885" s="595"/>
      <c r="AG885" s="595"/>
      <c r="AH885" s="591">
        <v>1</v>
      </c>
      <c r="AI885" s="591">
        <v>3</v>
      </c>
      <c r="AJ885" s="591">
        <v>4</v>
      </c>
      <c r="AK885" s="591">
        <v>3</v>
      </c>
      <c r="AL885" s="591">
        <v>1</v>
      </c>
      <c r="AM885" s="595">
        <v>1</v>
      </c>
      <c r="AN885" s="269">
        <v>1</v>
      </c>
      <c r="AO885">
        <v>0</v>
      </c>
    </row>
    <row r="886" spans="1:41">
      <c r="A886" t="s">
        <v>86</v>
      </c>
      <c r="B886" t="s">
        <v>304</v>
      </c>
      <c r="C886">
        <v>230</v>
      </c>
      <c r="D886" t="s">
        <v>77</v>
      </c>
      <c r="G886" s="194">
        <v>0</v>
      </c>
      <c r="H886" s="194">
        <v>0</v>
      </c>
      <c r="I886" s="270">
        <v>0</v>
      </c>
      <c r="J886" s="495">
        <v>0</v>
      </c>
      <c r="K886" s="194">
        <v>0</v>
      </c>
      <c r="L886" s="271">
        <v>0</v>
      </c>
      <c r="M886" s="194">
        <v>0</v>
      </c>
      <c r="N886" s="194">
        <v>0</v>
      </c>
      <c r="O886" s="271">
        <v>0</v>
      </c>
      <c r="P886" s="595">
        <v>5</v>
      </c>
      <c r="Q886" s="595">
        <v>3</v>
      </c>
      <c r="R886" s="595">
        <v>5</v>
      </c>
      <c r="S886" s="595">
        <v>2</v>
      </c>
      <c r="T886" s="595"/>
      <c r="U886" s="595"/>
      <c r="V886" s="595"/>
      <c r="W886" s="595"/>
      <c r="X886" s="591"/>
      <c r="Y886" s="591"/>
      <c r="Z886" s="591"/>
      <c r="AA886" s="595"/>
      <c r="AB886" s="595"/>
      <c r="AC886" s="595"/>
      <c r="AD886" s="595"/>
      <c r="AE886" s="595"/>
      <c r="AF886" s="595"/>
      <c r="AG886" s="595"/>
      <c r="AH886" s="591">
        <v>1</v>
      </c>
      <c r="AI886" s="591">
        <v>1</v>
      </c>
      <c r="AJ886" s="591">
        <v>1</v>
      </c>
      <c r="AK886" s="591">
        <v>1</v>
      </c>
      <c r="AL886" s="591">
        <v>1</v>
      </c>
      <c r="AM886" s="595">
        <v>1</v>
      </c>
      <c r="AN886" s="269">
        <v>1</v>
      </c>
      <c r="AO886">
        <v>0</v>
      </c>
    </row>
    <row r="887" spans="1:41">
      <c r="A887" t="s">
        <v>97</v>
      </c>
      <c r="B887" t="s">
        <v>305</v>
      </c>
      <c r="C887">
        <v>230</v>
      </c>
      <c r="D887" t="s">
        <v>77</v>
      </c>
      <c r="G887" s="194">
        <v>0</v>
      </c>
      <c r="H887" s="194">
        <v>0</v>
      </c>
      <c r="I887" s="270">
        <v>0</v>
      </c>
      <c r="J887" s="495">
        <v>0</v>
      </c>
      <c r="K887" s="194">
        <v>0</v>
      </c>
      <c r="L887" s="271">
        <v>0</v>
      </c>
      <c r="M887" s="194">
        <v>0</v>
      </c>
      <c r="N887" s="194">
        <v>0</v>
      </c>
      <c r="O887" s="271">
        <v>0</v>
      </c>
      <c r="P887" s="595">
        <v>5</v>
      </c>
      <c r="Q887" s="595">
        <v>5</v>
      </c>
      <c r="R887" s="595">
        <v>1</v>
      </c>
      <c r="S887" s="595">
        <v>1</v>
      </c>
      <c r="T887" s="595"/>
      <c r="U887" s="595"/>
      <c r="V887" s="595"/>
      <c r="W887" s="595"/>
      <c r="X887" s="591"/>
      <c r="Y887" s="591"/>
      <c r="Z887" s="591"/>
      <c r="AA887" s="595"/>
      <c r="AB887" s="595"/>
      <c r="AC887" s="595"/>
      <c r="AD887" s="595"/>
      <c r="AE887" s="595"/>
      <c r="AF887" s="595"/>
      <c r="AG887" s="595"/>
      <c r="AH887" s="591">
        <v>3</v>
      </c>
      <c r="AI887" s="591">
        <v>3</v>
      </c>
      <c r="AJ887" s="591">
        <v>4</v>
      </c>
      <c r="AK887" s="591">
        <v>3</v>
      </c>
      <c r="AL887" s="591">
        <v>4</v>
      </c>
      <c r="AM887" s="595">
        <v>1</v>
      </c>
      <c r="AN887" s="269">
        <v>1</v>
      </c>
      <c r="AO887">
        <v>0</v>
      </c>
    </row>
    <row r="888" spans="1:41">
      <c r="A888" t="s">
        <v>82</v>
      </c>
      <c r="B888" t="s">
        <v>306</v>
      </c>
      <c r="C888">
        <v>115</v>
      </c>
      <c r="D888" t="s">
        <v>77</v>
      </c>
      <c r="G888" s="194">
        <v>0</v>
      </c>
      <c r="H888" s="194">
        <v>0</v>
      </c>
      <c r="I888" s="270">
        <v>0</v>
      </c>
      <c r="J888" s="495">
        <v>0</v>
      </c>
      <c r="K888" s="194">
        <v>0</v>
      </c>
      <c r="L888" s="271">
        <v>0</v>
      </c>
      <c r="M888" s="194">
        <v>0</v>
      </c>
      <c r="N888" s="194">
        <v>0</v>
      </c>
      <c r="O888" s="271">
        <v>0</v>
      </c>
      <c r="P888" s="595">
        <v>1</v>
      </c>
      <c r="Q888" s="595">
        <v>1</v>
      </c>
      <c r="R888" s="595">
        <v>1</v>
      </c>
      <c r="S888" s="595">
        <v>1</v>
      </c>
      <c r="T888" s="595"/>
      <c r="U888" s="595"/>
      <c r="V888" s="595"/>
      <c r="W888" s="595"/>
      <c r="X888" s="591"/>
      <c r="Y888" s="591"/>
      <c r="Z888" s="591"/>
      <c r="AA888" s="595"/>
      <c r="AB888" s="595"/>
      <c r="AC888" s="595"/>
      <c r="AD888" s="595"/>
      <c r="AE888" s="595"/>
      <c r="AF888" s="595"/>
      <c r="AG888" s="595"/>
      <c r="AH888" s="591">
        <v>1</v>
      </c>
      <c r="AI888" s="591">
        <v>3</v>
      </c>
      <c r="AJ888" s="591">
        <v>3</v>
      </c>
      <c r="AK888" s="591">
        <v>1</v>
      </c>
      <c r="AL888" s="591">
        <v>3</v>
      </c>
      <c r="AM888" s="595">
        <v>1</v>
      </c>
      <c r="AN888" s="269">
        <v>1</v>
      </c>
      <c r="AO888">
        <v>0</v>
      </c>
    </row>
    <row r="889" spans="1:41">
      <c r="A889" t="s">
        <v>82</v>
      </c>
      <c r="B889" t="s">
        <v>306</v>
      </c>
      <c r="C889">
        <v>60</v>
      </c>
      <c r="D889" t="s">
        <v>77</v>
      </c>
      <c r="G889" s="194">
        <v>0</v>
      </c>
      <c r="H889" s="194">
        <v>0</v>
      </c>
      <c r="I889" s="270">
        <v>0</v>
      </c>
      <c r="J889" s="495">
        <v>0</v>
      </c>
      <c r="K889" s="194">
        <v>0</v>
      </c>
      <c r="L889" s="271">
        <v>0</v>
      </c>
      <c r="M889" s="194">
        <v>0</v>
      </c>
      <c r="N889" s="194">
        <v>0</v>
      </c>
      <c r="O889" s="271">
        <v>0</v>
      </c>
      <c r="P889" s="595">
        <v>1</v>
      </c>
      <c r="Q889" s="595">
        <v>1</v>
      </c>
      <c r="R889" s="595">
        <v>1</v>
      </c>
      <c r="S889" s="595">
        <v>1</v>
      </c>
      <c r="T889" s="595"/>
      <c r="U889" s="595"/>
      <c r="V889" s="595"/>
      <c r="W889" s="595"/>
      <c r="X889" s="591"/>
      <c r="Y889" s="591"/>
      <c r="Z889" s="591"/>
      <c r="AA889" s="595"/>
      <c r="AB889" s="595"/>
      <c r="AC889" s="595"/>
      <c r="AD889" s="595"/>
      <c r="AE889" s="595"/>
      <c r="AF889" s="595"/>
      <c r="AG889" s="595"/>
      <c r="AH889" s="591">
        <v>1</v>
      </c>
      <c r="AI889" s="591">
        <v>3</v>
      </c>
      <c r="AJ889" s="591">
        <v>3</v>
      </c>
      <c r="AK889" s="591">
        <v>1</v>
      </c>
      <c r="AL889" s="591">
        <v>3</v>
      </c>
      <c r="AM889" s="595">
        <v>1</v>
      </c>
      <c r="AN889" s="269">
        <v>1</v>
      </c>
      <c r="AO889">
        <v>0</v>
      </c>
    </row>
    <row r="890" spans="1:41">
      <c r="A890" t="s">
        <v>84</v>
      </c>
      <c r="B890" t="s">
        <v>307</v>
      </c>
      <c r="C890">
        <v>115</v>
      </c>
      <c r="D890" t="s">
        <v>77</v>
      </c>
      <c r="G890" s="194">
        <v>0</v>
      </c>
      <c r="H890" s="194">
        <v>0</v>
      </c>
      <c r="I890" s="270">
        <v>0</v>
      </c>
      <c r="J890" s="495">
        <v>0</v>
      </c>
      <c r="K890" s="194">
        <v>0</v>
      </c>
      <c r="L890" s="271">
        <v>0</v>
      </c>
      <c r="M890" s="194">
        <v>0</v>
      </c>
      <c r="N890" s="194">
        <v>0</v>
      </c>
      <c r="O890" s="271">
        <v>0</v>
      </c>
      <c r="P890" s="595">
        <v>5</v>
      </c>
      <c r="Q890" s="595">
        <v>3</v>
      </c>
      <c r="R890" s="595">
        <v>5</v>
      </c>
      <c r="S890" s="595">
        <v>2</v>
      </c>
      <c r="T890" s="595"/>
      <c r="U890" s="595"/>
      <c r="V890" s="595"/>
      <c r="W890" s="595"/>
      <c r="X890" s="591"/>
      <c r="Y890" s="591"/>
      <c r="Z890" s="591"/>
      <c r="AA890" s="595"/>
      <c r="AB890" s="595"/>
      <c r="AC890" s="595"/>
      <c r="AD890" s="595"/>
      <c r="AE890" s="595"/>
      <c r="AF890" s="595"/>
      <c r="AG890" s="595"/>
      <c r="AH890" s="591">
        <v>3</v>
      </c>
      <c r="AI890" s="591">
        <v>3</v>
      </c>
      <c r="AJ890" s="591">
        <v>1</v>
      </c>
      <c r="AK890" s="591">
        <v>1</v>
      </c>
      <c r="AL890" s="591">
        <v>4</v>
      </c>
      <c r="AM890" s="595">
        <v>1</v>
      </c>
      <c r="AN890" s="269">
        <v>1</v>
      </c>
      <c r="AO890">
        <v>0</v>
      </c>
    </row>
    <row r="891" spans="1:41">
      <c r="A891" t="s">
        <v>84</v>
      </c>
      <c r="B891" t="s">
        <v>308</v>
      </c>
      <c r="C891">
        <v>115</v>
      </c>
      <c r="D891" t="s">
        <v>77</v>
      </c>
      <c r="G891" s="194">
        <v>0</v>
      </c>
      <c r="H891" s="194">
        <v>0</v>
      </c>
      <c r="I891" s="270">
        <v>0</v>
      </c>
      <c r="J891" s="495">
        <v>0</v>
      </c>
      <c r="K891" s="194">
        <v>0</v>
      </c>
      <c r="L891" s="271">
        <v>0</v>
      </c>
      <c r="M891" s="194">
        <v>0</v>
      </c>
      <c r="N891" s="194">
        <v>0</v>
      </c>
      <c r="O891" s="271">
        <v>0</v>
      </c>
      <c r="P891" s="595">
        <v>5</v>
      </c>
      <c r="Q891" s="595">
        <v>3</v>
      </c>
      <c r="R891" s="595">
        <v>5</v>
      </c>
      <c r="S891" s="595">
        <v>2</v>
      </c>
      <c r="T891" s="595"/>
      <c r="U891" s="595"/>
      <c r="V891" s="595"/>
      <c r="W891" s="595"/>
      <c r="X891" s="591"/>
      <c r="Y891" s="591"/>
      <c r="Z891" s="591"/>
      <c r="AA891" s="595"/>
      <c r="AB891" s="595"/>
      <c r="AC891" s="595"/>
      <c r="AD891" s="595"/>
      <c r="AE891" s="595"/>
      <c r="AF891" s="595"/>
      <c r="AG891" s="595"/>
      <c r="AH891" s="591">
        <v>1</v>
      </c>
      <c r="AI891" s="591">
        <v>3</v>
      </c>
      <c r="AJ891" s="591">
        <v>1</v>
      </c>
      <c r="AK891" s="591">
        <v>3</v>
      </c>
      <c r="AL891" s="591">
        <v>3</v>
      </c>
      <c r="AM891" s="595">
        <v>1</v>
      </c>
      <c r="AN891" s="269">
        <v>5</v>
      </c>
      <c r="AO891">
        <v>1</v>
      </c>
    </row>
    <row r="892" spans="1:41">
      <c r="A892" t="s">
        <v>86</v>
      </c>
      <c r="B892" t="s">
        <v>309</v>
      </c>
      <c r="C892">
        <v>115</v>
      </c>
      <c r="D892" t="s">
        <v>77</v>
      </c>
      <c r="G892" s="194">
        <v>0</v>
      </c>
      <c r="H892" s="194">
        <v>0</v>
      </c>
      <c r="I892" s="270">
        <v>0</v>
      </c>
      <c r="J892" s="495">
        <v>0</v>
      </c>
      <c r="K892" s="194">
        <v>0</v>
      </c>
      <c r="L892" s="271">
        <v>0</v>
      </c>
      <c r="M892" s="194">
        <v>0</v>
      </c>
      <c r="N892" s="194">
        <v>0</v>
      </c>
      <c r="O892" s="271">
        <v>0</v>
      </c>
      <c r="P892" s="595">
        <v>5</v>
      </c>
      <c r="Q892" s="595">
        <v>3</v>
      </c>
      <c r="R892" s="595">
        <v>5</v>
      </c>
      <c r="S892" s="595">
        <v>2</v>
      </c>
      <c r="T892" s="595"/>
      <c r="U892" s="595"/>
      <c r="V892" s="595"/>
      <c r="W892" s="595"/>
      <c r="X892" s="591"/>
      <c r="Y892" s="591"/>
      <c r="Z892" s="591"/>
      <c r="AA892" s="595"/>
      <c r="AB892" s="595"/>
      <c r="AC892" s="595"/>
      <c r="AD892" s="595"/>
      <c r="AE892" s="595"/>
      <c r="AF892" s="595"/>
      <c r="AG892" s="595"/>
      <c r="AH892" s="591">
        <v>1</v>
      </c>
      <c r="AI892" s="591">
        <v>1</v>
      </c>
      <c r="AJ892" s="591">
        <v>3</v>
      </c>
      <c r="AK892" s="591">
        <v>3</v>
      </c>
      <c r="AL892" s="591">
        <v>3</v>
      </c>
      <c r="AM892" s="595">
        <v>1</v>
      </c>
      <c r="AN892" s="269">
        <v>1</v>
      </c>
      <c r="AO892">
        <v>0</v>
      </c>
    </row>
    <row r="893" spans="1:41">
      <c r="A893" t="s">
        <v>86</v>
      </c>
      <c r="B893" t="s">
        <v>310</v>
      </c>
      <c r="C893">
        <v>115</v>
      </c>
      <c r="D893" t="s">
        <v>77</v>
      </c>
      <c r="G893" s="194">
        <v>0</v>
      </c>
      <c r="H893" s="194">
        <v>0</v>
      </c>
      <c r="I893" s="270">
        <v>0</v>
      </c>
      <c r="J893" s="495">
        <v>0</v>
      </c>
      <c r="K893" s="194">
        <v>0</v>
      </c>
      <c r="L893" s="271">
        <v>0</v>
      </c>
      <c r="M893" s="194">
        <v>0</v>
      </c>
      <c r="N893" s="194">
        <v>0</v>
      </c>
      <c r="O893" s="271">
        <v>0</v>
      </c>
      <c r="P893" s="595">
        <v>5</v>
      </c>
      <c r="Q893" s="595">
        <v>2</v>
      </c>
      <c r="R893" s="595">
        <v>5</v>
      </c>
      <c r="S893" s="595">
        <v>2</v>
      </c>
      <c r="T893" s="595"/>
      <c r="U893" s="595"/>
      <c r="V893" s="595"/>
      <c r="W893" s="595"/>
      <c r="X893" s="591"/>
      <c r="Y893" s="591"/>
      <c r="Z893" s="591"/>
      <c r="AA893" s="595"/>
      <c r="AB893" s="595"/>
      <c r="AC893" s="595"/>
      <c r="AD893" s="595"/>
      <c r="AE893" s="595"/>
      <c r="AF893" s="595"/>
      <c r="AG893" s="595"/>
      <c r="AH893" s="591">
        <v>3</v>
      </c>
      <c r="AI893" s="591">
        <v>3</v>
      </c>
      <c r="AJ893" s="591">
        <v>2</v>
      </c>
      <c r="AK893" s="591">
        <v>3</v>
      </c>
      <c r="AL893" s="591">
        <v>4</v>
      </c>
      <c r="AM893" s="595">
        <v>1</v>
      </c>
      <c r="AN893" s="269">
        <v>1</v>
      </c>
      <c r="AO893">
        <v>0</v>
      </c>
    </row>
    <row r="894" spans="1:41">
      <c r="A894" t="s">
        <v>80</v>
      </c>
      <c r="B894" t="s">
        <v>311</v>
      </c>
      <c r="C894">
        <v>500</v>
      </c>
      <c r="D894" t="s">
        <v>77</v>
      </c>
      <c r="G894" s="194">
        <v>0</v>
      </c>
      <c r="H894" s="194">
        <v>0</v>
      </c>
      <c r="I894" s="270">
        <v>0</v>
      </c>
      <c r="J894" s="495">
        <v>0</v>
      </c>
      <c r="K894" s="194">
        <v>0</v>
      </c>
      <c r="L894" s="271">
        <v>0</v>
      </c>
      <c r="M894" s="194">
        <v>0</v>
      </c>
      <c r="N894" s="194">
        <v>0</v>
      </c>
      <c r="O894" s="271">
        <v>0</v>
      </c>
      <c r="P894" s="595">
        <v>5</v>
      </c>
      <c r="Q894" s="595">
        <v>2</v>
      </c>
      <c r="R894" s="595">
        <v>1</v>
      </c>
      <c r="S894" s="595">
        <v>1</v>
      </c>
      <c r="T894" s="595"/>
      <c r="U894" s="595"/>
      <c r="V894" s="595"/>
      <c r="W894" s="595"/>
      <c r="X894" s="591"/>
      <c r="Y894" s="591"/>
      <c r="Z894" s="591"/>
      <c r="AA894" s="595"/>
      <c r="AB894" s="595"/>
      <c r="AC894" s="595"/>
      <c r="AD894" s="595"/>
      <c r="AE894" s="595"/>
      <c r="AF894" s="595"/>
      <c r="AG894" s="595"/>
      <c r="AH894" s="591">
        <v>1</v>
      </c>
      <c r="AI894" s="591">
        <v>1</v>
      </c>
      <c r="AJ894" s="591">
        <v>1</v>
      </c>
      <c r="AK894" s="591">
        <v>1</v>
      </c>
      <c r="AL894" s="591">
        <v>1</v>
      </c>
      <c r="AM894" s="595">
        <v>1</v>
      </c>
      <c r="AN894" s="269">
        <v>1</v>
      </c>
      <c r="AO894">
        <v>0</v>
      </c>
    </row>
    <row r="895" spans="1:41">
      <c r="A895" t="s">
        <v>82</v>
      </c>
      <c r="B895" t="s">
        <v>312</v>
      </c>
      <c r="C895">
        <v>115</v>
      </c>
      <c r="D895" t="s">
        <v>77</v>
      </c>
      <c r="G895" s="194">
        <v>0</v>
      </c>
      <c r="H895" s="194">
        <v>0</v>
      </c>
      <c r="I895" s="270">
        <v>0</v>
      </c>
      <c r="J895" s="495">
        <v>0</v>
      </c>
      <c r="K895" s="194">
        <v>0</v>
      </c>
      <c r="L895" s="271">
        <v>0</v>
      </c>
      <c r="M895" s="194">
        <v>0</v>
      </c>
      <c r="N895" s="194">
        <v>0</v>
      </c>
      <c r="O895" s="271">
        <v>0</v>
      </c>
      <c r="P895" s="595">
        <v>5</v>
      </c>
      <c r="Q895" s="595">
        <v>5</v>
      </c>
      <c r="R895" s="595">
        <v>1</v>
      </c>
      <c r="S895" s="595">
        <v>1</v>
      </c>
      <c r="T895" s="595"/>
      <c r="U895" s="595"/>
      <c r="V895" s="595"/>
      <c r="W895" s="595"/>
      <c r="X895" s="591"/>
      <c r="Y895" s="591"/>
      <c r="Z895" s="591"/>
      <c r="AA895" s="595"/>
      <c r="AB895" s="595"/>
      <c r="AC895" s="595"/>
      <c r="AD895" s="595"/>
      <c r="AE895" s="595"/>
      <c r="AF895" s="595"/>
      <c r="AG895" s="595"/>
      <c r="AH895" s="591">
        <v>1</v>
      </c>
      <c r="AI895" s="591">
        <v>3</v>
      </c>
      <c r="AJ895" s="591">
        <v>4</v>
      </c>
      <c r="AK895" s="591">
        <v>3</v>
      </c>
      <c r="AL895" s="591">
        <v>3</v>
      </c>
      <c r="AM895" s="595">
        <v>1</v>
      </c>
      <c r="AN895" s="269">
        <v>1</v>
      </c>
      <c r="AO895">
        <v>0</v>
      </c>
    </row>
    <row r="896" spans="1:41">
      <c r="A896" t="s">
        <v>84</v>
      </c>
      <c r="B896" t="s">
        <v>313</v>
      </c>
      <c r="C896">
        <v>230</v>
      </c>
      <c r="D896" t="s">
        <v>77</v>
      </c>
      <c r="G896" s="194">
        <v>0</v>
      </c>
      <c r="H896" s="194">
        <v>0</v>
      </c>
      <c r="I896" s="270">
        <v>0</v>
      </c>
      <c r="J896" s="495">
        <v>0</v>
      </c>
      <c r="K896" s="194">
        <v>0</v>
      </c>
      <c r="L896" s="271">
        <v>0</v>
      </c>
      <c r="M896" s="194">
        <v>0</v>
      </c>
      <c r="N896" s="194">
        <v>0</v>
      </c>
      <c r="O896" s="271">
        <v>0</v>
      </c>
      <c r="P896" s="595">
        <v>5</v>
      </c>
      <c r="Q896" s="595">
        <v>3</v>
      </c>
      <c r="R896" s="595">
        <v>5</v>
      </c>
      <c r="S896" s="595">
        <v>2</v>
      </c>
      <c r="T896" s="595"/>
      <c r="U896" s="595"/>
      <c r="V896" s="595"/>
      <c r="W896" s="595"/>
      <c r="X896" s="591"/>
      <c r="Y896" s="591"/>
      <c r="Z896" s="591"/>
      <c r="AA896" s="595"/>
      <c r="AB896" s="595"/>
      <c r="AC896" s="595"/>
      <c r="AD896" s="595"/>
      <c r="AE896" s="595"/>
      <c r="AF896" s="595"/>
      <c r="AG896" s="595"/>
      <c r="AH896" s="591">
        <v>3</v>
      </c>
      <c r="AI896" s="591">
        <v>3</v>
      </c>
      <c r="AJ896" s="591">
        <v>2</v>
      </c>
      <c r="AK896" s="591">
        <v>1</v>
      </c>
      <c r="AL896" s="591">
        <v>3</v>
      </c>
      <c r="AM896" s="595">
        <v>1</v>
      </c>
      <c r="AN896" s="269">
        <v>1</v>
      </c>
      <c r="AO896">
        <v>0</v>
      </c>
    </row>
    <row r="897" spans="1:41">
      <c r="A897" t="s">
        <v>84</v>
      </c>
      <c r="B897" t="s">
        <v>314</v>
      </c>
      <c r="C897">
        <v>230</v>
      </c>
      <c r="D897" t="s">
        <v>77</v>
      </c>
      <c r="G897" s="194">
        <v>0</v>
      </c>
      <c r="H897" s="194">
        <v>0</v>
      </c>
      <c r="I897" s="270">
        <v>0</v>
      </c>
      <c r="J897" s="495">
        <v>0</v>
      </c>
      <c r="K897" s="194">
        <v>0</v>
      </c>
      <c r="L897" s="271">
        <v>0</v>
      </c>
      <c r="M897" s="194">
        <v>0</v>
      </c>
      <c r="N897" s="194">
        <v>0</v>
      </c>
      <c r="O897" s="271">
        <v>0</v>
      </c>
      <c r="P897" s="595">
        <v>3</v>
      </c>
      <c r="Q897" s="595">
        <v>3</v>
      </c>
      <c r="R897" s="595">
        <v>1</v>
      </c>
      <c r="S897" s="595">
        <v>1</v>
      </c>
      <c r="T897" s="595"/>
      <c r="U897" s="595"/>
      <c r="V897" s="595"/>
      <c r="W897" s="595"/>
      <c r="X897" s="591"/>
      <c r="Y897" s="591"/>
      <c r="Z897" s="591"/>
      <c r="AA897" s="595"/>
      <c r="AB897" s="595"/>
      <c r="AC897" s="595"/>
      <c r="AD897" s="595"/>
      <c r="AE897" s="595"/>
      <c r="AF897" s="595"/>
      <c r="AG897" s="595"/>
      <c r="AH897" s="591">
        <v>3</v>
      </c>
      <c r="AI897" s="591">
        <v>3</v>
      </c>
      <c r="AJ897" s="591">
        <v>1</v>
      </c>
      <c r="AK897" s="591">
        <v>1</v>
      </c>
      <c r="AL897" s="591">
        <v>4</v>
      </c>
      <c r="AM897" s="595">
        <v>1</v>
      </c>
      <c r="AN897" s="269">
        <v>1</v>
      </c>
      <c r="AO897">
        <v>0</v>
      </c>
    </row>
    <row r="898" spans="1:41">
      <c r="A898" t="s">
        <v>80</v>
      </c>
      <c r="B898" t="s">
        <v>315</v>
      </c>
      <c r="C898">
        <v>60</v>
      </c>
      <c r="D898" t="s">
        <v>77</v>
      </c>
      <c r="G898" s="194">
        <v>0</v>
      </c>
      <c r="H898" s="194">
        <v>0</v>
      </c>
      <c r="I898" s="270">
        <v>0</v>
      </c>
      <c r="J898" s="495">
        <v>0</v>
      </c>
      <c r="K898" s="194">
        <v>0</v>
      </c>
      <c r="L898" s="271">
        <v>0</v>
      </c>
      <c r="M898" s="194">
        <v>0</v>
      </c>
      <c r="N898" s="194">
        <v>0</v>
      </c>
      <c r="O898" s="271">
        <v>0</v>
      </c>
      <c r="P898" s="595">
        <v>5</v>
      </c>
      <c r="Q898" s="595">
        <v>2</v>
      </c>
      <c r="R898" s="595">
        <v>1</v>
      </c>
      <c r="S898" s="595">
        <v>1</v>
      </c>
      <c r="T898" s="595"/>
      <c r="U898" s="595"/>
      <c r="V898" s="595"/>
      <c r="W898" s="595"/>
      <c r="X898" s="591"/>
      <c r="Y898" s="591"/>
      <c r="Z898" s="591"/>
      <c r="AA898" s="595"/>
      <c r="AB898" s="595"/>
      <c r="AC898" s="595"/>
      <c r="AD898" s="595"/>
      <c r="AE898" s="595"/>
      <c r="AF898" s="595"/>
      <c r="AG898" s="595"/>
      <c r="AH898" s="591">
        <v>1</v>
      </c>
      <c r="AI898" s="591">
        <v>1</v>
      </c>
      <c r="AJ898" s="591">
        <v>1</v>
      </c>
      <c r="AK898" s="591">
        <v>1</v>
      </c>
      <c r="AL898" s="591">
        <v>1</v>
      </c>
      <c r="AM898" s="595">
        <v>1</v>
      </c>
      <c r="AN898" s="269">
        <v>1</v>
      </c>
      <c r="AO898">
        <v>0</v>
      </c>
    </row>
    <row r="899" spans="1:41">
      <c r="A899" t="s">
        <v>82</v>
      </c>
      <c r="B899" t="s">
        <v>316</v>
      </c>
      <c r="C899">
        <v>115</v>
      </c>
      <c r="D899" t="s">
        <v>77</v>
      </c>
      <c r="G899" s="194">
        <v>0</v>
      </c>
      <c r="H899" s="194">
        <v>0</v>
      </c>
      <c r="I899" s="270">
        <v>0</v>
      </c>
      <c r="J899" s="495">
        <v>0</v>
      </c>
      <c r="K899" s="194">
        <v>0</v>
      </c>
      <c r="L899" s="271">
        <v>0</v>
      </c>
      <c r="M899" s="194">
        <v>0</v>
      </c>
      <c r="N899" s="194">
        <v>0</v>
      </c>
      <c r="O899" s="271">
        <v>0</v>
      </c>
      <c r="P899" s="595">
        <v>1</v>
      </c>
      <c r="Q899" s="595">
        <v>1</v>
      </c>
      <c r="R899" s="595">
        <v>1</v>
      </c>
      <c r="S899" s="595">
        <v>1</v>
      </c>
      <c r="T899" s="595"/>
      <c r="U899" s="595"/>
      <c r="V899" s="595"/>
      <c r="W899" s="595"/>
      <c r="X899" s="591"/>
      <c r="Y899" s="591"/>
      <c r="Z899" s="591"/>
      <c r="AA899" s="595"/>
      <c r="AB899" s="595"/>
      <c r="AC899" s="595"/>
      <c r="AD899" s="595"/>
      <c r="AE899" s="595"/>
      <c r="AF899" s="595"/>
      <c r="AG899" s="595"/>
      <c r="AH899" s="591">
        <v>1</v>
      </c>
      <c r="AI899" s="591">
        <v>3</v>
      </c>
      <c r="AJ899" s="591">
        <v>4</v>
      </c>
      <c r="AK899" s="591">
        <v>1</v>
      </c>
      <c r="AL899" s="591">
        <v>3</v>
      </c>
      <c r="AM899" s="595">
        <v>1</v>
      </c>
      <c r="AN899" s="269">
        <v>1</v>
      </c>
      <c r="AO899">
        <v>0</v>
      </c>
    </row>
    <row r="900" spans="1:41">
      <c r="A900" t="s">
        <v>82</v>
      </c>
      <c r="B900" t="s">
        <v>317</v>
      </c>
      <c r="C900">
        <v>115</v>
      </c>
      <c r="D900" t="s">
        <v>77</v>
      </c>
      <c r="G900" s="194">
        <v>0</v>
      </c>
      <c r="H900" s="194">
        <v>0</v>
      </c>
      <c r="I900" s="270">
        <v>0</v>
      </c>
      <c r="J900" s="495">
        <v>0</v>
      </c>
      <c r="K900" s="194">
        <v>0</v>
      </c>
      <c r="L900" s="271">
        <v>0</v>
      </c>
      <c r="M900" s="194">
        <v>0</v>
      </c>
      <c r="N900" s="194">
        <v>0</v>
      </c>
      <c r="O900" s="271">
        <v>0</v>
      </c>
      <c r="P900" s="595">
        <v>1</v>
      </c>
      <c r="Q900" s="595">
        <v>1</v>
      </c>
      <c r="R900" s="595">
        <v>1</v>
      </c>
      <c r="S900" s="595">
        <v>1</v>
      </c>
      <c r="T900" s="595"/>
      <c r="U900" s="595"/>
      <c r="V900" s="595"/>
      <c r="W900" s="595"/>
      <c r="X900" s="591"/>
      <c r="Y900" s="591"/>
      <c r="Z900" s="591"/>
      <c r="AA900" s="595"/>
      <c r="AB900" s="595"/>
      <c r="AC900" s="595"/>
      <c r="AD900" s="595"/>
      <c r="AE900" s="595"/>
      <c r="AF900" s="595"/>
      <c r="AG900" s="595"/>
      <c r="AH900" s="591">
        <v>1</v>
      </c>
      <c r="AI900" s="591">
        <v>3</v>
      </c>
      <c r="AJ900" s="591">
        <v>2</v>
      </c>
      <c r="AK900" s="591">
        <v>3</v>
      </c>
      <c r="AL900" s="591">
        <v>3</v>
      </c>
      <c r="AM900" s="595">
        <v>1</v>
      </c>
      <c r="AN900" s="269">
        <v>1</v>
      </c>
      <c r="AO900">
        <v>0</v>
      </c>
    </row>
    <row r="901" spans="1:41">
      <c r="A901" t="s">
        <v>82</v>
      </c>
      <c r="B901" t="s">
        <v>318</v>
      </c>
      <c r="C901">
        <v>60</v>
      </c>
      <c r="D901" t="s">
        <v>77</v>
      </c>
      <c r="G901" s="194">
        <v>0</v>
      </c>
      <c r="H901" s="194">
        <v>0</v>
      </c>
      <c r="I901" s="270">
        <v>0</v>
      </c>
      <c r="J901" s="495">
        <v>0</v>
      </c>
      <c r="K901" s="194">
        <v>0</v>
      </c>
      <c r="L901" s="271">
        <v>0</v>
      </c>
      <c r="M901" s="194">
        <v>0</v>
      </c>
      <c r="N901" s="194">
        <v>0</v>
      </c>
      <c r="O901" s="271">
        <v>0</v>
      </c>
      <c r="P901" s="595">
        <v>5</v>
      </c>
      <c r="Q901" s="595">
        <v>3</v>
      </c>
      <c r="R901" s="595">
        <v>1</v>
      </c>
      <c r="S901" s="595">
        <v>1</v>
      </c>
      <c r="T901" s="595"/>
      <c r="U901" s="595"/>
      <c r="V901" s="595"/>
      <c r="W901" s="595"/>
      <c r="X901" s="591"/>
      <c r="Y901" s="591"/>
      <c r="Z901" s="591"/>
      <c r="AA901" s="595"/>
      <c r="AB901" s="595"/>
      <c r="AC901" s="595"/>
      <c r="AD901" s="595"/>
      <c r="AE901" s="595"/>
      <c r="AF901" s="595"/>
      <c r="AG901" s="595"/>
      <c r="AH901" s="591">
        <v>3</v>
      </c>
      <c r="AI901" s="591">
        <v>3</v>
      </c>
      <c r="AJ901" s="591">
        <v>3</v>
      </c>
      <c r="AK901" s="591">
        <v>1</v>
      </c>
      <c r="AL901" s="591">
        <v>4</v>
      </c>
      <c r="AM901" s="595">
        <v>1</v>
      </c>
      <c r="AN901" s="269">
        <v>1</v>
      </c>
      <c r="AO901">
        <v>0</v>
      </c>
    </row>
    <row r="902" spans="1:41">
      <c r="A902" t="s">
        <v>82</v>
      </c>
      <c r="B902" t="s">
        <v>319</v>
      </c>
      <c r="C902">
        <v>115</v>
      </c>
      <c r="D902" t="s">
        <v>77</v>
      </c>
      <c r="G902" s="194">
        <v>0</v>
      </c>
      <c r="H902" s="194">
        <v>0</v>
      </c>
      <c r="I902" s="270">
        <v>0</v>
      </c>
      <c r="J902" s="495">
        <v>0</v>
      </c>
      <c r="K902" s="194">
        <v>0</v>
      </c>
      <c r="L902" s="271">
        <v>0</v>
      </c>
      <c r="M902" s="194">
        <v>0</v>
      </c>
      <c r="N902" s="194">
        <v>0</v>
      </c>
      <c r="O902" s="271">
        <v>0</v>
      </c>
      <c r="P902" s="595">
        <v>5</v>
      </c>
      <c r="Q902" s="595">
        <v>2</v>
      </c>
      <c r="R902" s="595">
        <v>1</v>
      </c>
      <c r="S902" s="595">
        <v>1</v>
      </c>
      <c r="T902" s="595"/>
      <c r="U902" s="595"/>
      <c r="V902" s="595"/>
      <c r="W902" s="595"/>
      <c r="X902" s="591"/>
      <c r="Y902" s="591"/>
      <c r="Z902" s="591"/>
      <c r="AA902" s="595"/>
      <c r="AB902" s="595"/>
      <c r="AC902" s="595"/>
      <c r="AD902" s="595"/>
      <c r="AE902" s="595"/>
      <c r="AF902" s="595"/>
      <c r="AG902" s="595"/>
      <c r="AH902" s="591">
        <v>1</v>
      </c>
      <c r="AI902" s="591">
        <v>3</v>
      </c>
      <c r="AJ902" s="591">
        <v>1</v>
      </c>
      <c r="AK902" s="591">
        <v>3</v>
      </c>
      <c r="AL902" s="591">
        <v>1</v>
      </c>
      <c r="AM902" s="595">
        <v>1</v>
      </c>
      <c r="AN902" s="269">
        <v>1</v>
      </c>
      <c r="AO902">
        <v>0</v>
      </c>
    </row>
    <row r="903" spans="1:41">
      <c r="A903" t="s">
        <v>80</v>
      </c>
      <c r="B903" t="s">
        <v>320</v>
      </c>
      <c r="C903">
        <v>115</v>
      </c>
      <c r="D903" t="s">
        <v>77</v>
      </c>
      <c r="G903" s="194">
        <v>0</v>
      </c>
      <c r="H903" s="194">
        <v>0</v>
      </c>
      <c r="I903" s="270">
        <v>0</v>
      </c>
      <c r="J903" s="495">
        <v>0</v>
      </c>
      <c r="K903" s="194">
        <v>0</v>
      </c>
      <c r="L903" s="271">
        <v>0</v>
      </c>
      <c r="M903" s="194">
        <v>0</v>
      </c>
      <c r="N903" s="194">
        <v>0</v>
      </c>
      <c r="O903" s="271">
        <v>0</v>
      </c>
      <c r="P903" s="595">
        <v>5</v>
      </c>
      <c r="Q903" s="595">
        <v>2</v>
      </c>
      <c r="R903" s="595">
        <v>1</v>
      </c>
      <c r="S903" s="595">
        <v>1</v>
      </c>
      <c r="T903" s="595">
        <v>1</v>
      </c>
      <c r="U903" s="595"/>
      <c r="V903" s="595"/>
      <c r="W903" s="595"/>
      <c r="X903" s="591"/>
      <c r="Y903" s="591"/>
      <c r="Z903" s="591"/>
      <c r="AA903" s="595"/>
      <c r="AB903" s="595"/>
      <c r="AC903" s="595"/>
      <c r="AD903" s="595"/>
      <c r="AE903" s="595"/>
      <c r="AF903" s="595"/>
      <c r="AG903" s="595"/>
      <c r="AH903" s="591">
        <v>1</v>
      </c>
      <c r="AI903" s="591">
        <v>3</v>
      </c>
      <c r="AJ903" s="591">
        <v>3</v>
      </c>
      <c r="AK903" s="591">
        <v>1</v>
      </c>
      <c r="AL903" s="591">
        <v>3</v>
      </c>
      <c r="AM903" s="595">
        <v>1</v>
      </c>
      <c r="AN903" s="269">
        <v>1</v>
      </c>
      <c r="AO903">
        <v>0</v>
      </c>
    </row>
    <row r="904" spans="1:41">
      <c r="A904" t="s">
        <v>80</v>
      </c>
      <c r="B904" t="s">
        <v>320</v>
      </c>
      <c r="C904">
        <v>230</v>
      </c>
      <c r="D904" t="s">
        <v>77</v>
      </c>
      <c r="G904" s="194">
        <v>0</v>
      </c>
      <c r="H904" s="194">
        <v>0</v>
      </c>
      <c r="I904" s="270">
        <v>0</v>
      </c>
      <c r="J904" s="495">
        <v>0</v>
      </c>
      <c r="K904" s="194">
        <v>0</v>
      </c>
      <c r="L904" s="271">
        <v>0</v>
      </c>
      <c r="M904" s="194">
        <v>0</v>
      </c>
      <c r="N904" s="194">
        <v>0</v>
      </c>
      <c r="O904" s="271">
        <v>0</v>
      </c>
      <c r="P904" s="595">
        <v>5</v>
      </c>
      <c r="Q904" s="595">
        <v>2</v>
      </c>
      <c r="R904" s="595">
        <v>1</v>
      </c>
      <c r="S904" s="595">
        <v>1</v>
      </c>
      <c r="T904" s="595"/>
      <c r="U904" s="595"/>
      <c r="V904" s="595"/>
      <c r="W904" s="595"/>
      <c r="X904" s="591"/>
      <c r="Y904" s="591"/>
      <c r="Z904" s="591"/>
      <c r="AA904" s="595"/>
      <c r="AB904" s="595"/>
      <c r="AC904" s="595"/>
      <c r="AD904" s="595"/>
      <c r="AE904" s="595"/>
      <c r="AF904" s="595"/>
      <c r="AG904" s="595"/>
      <c r="AH904" s="591">
        <v>1</v>
      </c>
      <c r="AI904" s="591">
        <v>3</v>
      </c>
      <c r="AJ904" s="591">
        <v>3</v>
      </c>
      <c r="AK904" s="591">
        <v>1</v>
      </c>
      <c r="AL904" s="591">
        <v>3</v>
      </c>
      <c r="AM904" s="595">
        <v>1</v>
      </c>
      <c r="AN904" s="269">
        <v>1</v>
      </c>
      <c r="AO904">
        <v>0</v>
      </c>
    </row>
    <row r="905" spans="1:41">
      <c r="A905" t="s">
        <v>80</v>
      </c>
      <c r="B905" t="s">
        <v>320</v>
      </c>
      <c r="C905">
        <v>60</v>
      </c>
      <c r="D905" t="s">
        <v>77</v>
      </c>
      <c r="G905" s="194">
        <v>0</v>
      </c>
      <c r="H905" s="194">
        <v>0</v>
      </c>
      <c r="I905" s="270">
        <v>0</v>
      </c>
      <c r="J905" s="495">
        <v>0</v>
      </c>
      <c r="K905" s="194">
        <v>0</v>
      </c>
      <c r="L905" s="271">
        <v>0</v>
      </c>
      <c r="M905" s="194">
        <v>0</v>
      </c>
      <c r="N905" s="194">
        <v>0</v>
      </c>
      <c r="O905" s="271">
        <v>0</v>
      </c>
      <c r="P905" s="595">
        <v>5</v>
      </c>
      <c r="Q905" s="595">
        <v>2</v>
      </c>
      <c r="R905" s="595">
        <v>1</v>
      </c>
      <c r="S905" s="595">
        <v>1</v>
      </c>
      <c r="T905" s="595"/>
      <c r="U905" s="595"/>
      <c r="V905" s="595"/>
      <c r="W905" s="595"/>
      <c r="X905" s="591"/>
      <c r="Y905" s="591"/>
      <c r="Z905" s="591"/>
      <c r="AA905" s="595"/>
      <c r="AB905" s="595"/>
      <c r="AC905" s="595"/>
      <c r="AD905" s="595"/>
      <c r="AE905" s="595"/>
      <c r="AF905" s="595"/>
      <c r="AG905" s="595"/>
      <c r="AH905" s="591">
        <v>1</v>
      </c>
      <c r="AI905" s="591">
        <v>3</v>
      </c>
      <c r="AJ905" s="591">
        <v>3</v>
      </c>
      <c r="AK905" s="591">
        <v>1</v>
      </c>
      <c r="AL905" s="591">
        <v>3</v>
      </c>
      <c r="AM905" s="595">
        <v>1</v>
      </c>
      <c r="AN905" s="269">
        <v>1</v>
      </c>
      <c r="AO905">
        <v>0</v>
      </c>
    </row>
    <row r="906" spans="1:41">
      <c r="A906" t="s">
        <v>86</v>
      </c>
      <c r="B906" t="s">
        <v>321</v>
      </c>
      <c r="C906">
        <v>115</v>
      </c>
      <c r="D906" t="s">
        <v>77</v>
      </c>
      <c r="G906" s="194">
        <v>0</v>
      </c>
      <c r="H906" s="194">
        <v>0</v>
      </c>
      <c r="I906" s="270">
        <v>0</v>
      </c>
      <c r="J906" s="495">
        <v>0</v>
      </c>
      <c r="K906" s="194">
        <v>0</v>
      </c>
      <c r="L906" s="271">
        <v>0</v>
      </c>
      <c r="M906" s="194">
        <v>0</v>
      </c>
      <c r="N906" s="194">
        <v>0</v>
      </c>
      <c r="O906" s="271">
        <v>0</v>
      </c>
      <c r="P906" s="595">
        <v>5</v>
      </c>
      <c r="Q906" s="595">
        <v>2</v>
      </c>
      <c r="R906" s="595">
        <v>5</v>
      </c>
      <c r="S906" s="595">
        <v>2</v>
      </c>
      <c r="T906" s="595"/>
      <c r="U906" s="595"/>
      <c r="V906" s="595"/>
      <c r="W906" s="595"/>
      <c r="X906" s="591"/>
      <c r="Y906" s="591"/>
      <c r="Z906" s="591"/>
      <c r="AA906" s="595"/>
      <c r="AB906" s="595"/>
      <c r="AC906" s="595"/>
      <c r="AD906" s="595"/>
      <c r="AE906" s="595"/>
      <c r="AF906" s="595"/>
      <c r="AG906" s="595"/>
      <c r="AH906" s="591">
        <v>3</v>
      </c>
      <c r="AI906" s="591">
        <v>3</v>
      </c>
      <c r="AJ906" s="591">
        <v>2</v>
      </c>
      <c r="AK906" s="591">
        <v>3</v>
      </c>
      <c r="AL906" s="591">
        <v>4</v>
      </c>
      <c r="AM906" s="595">
        <v>1</v>
      </c>
      <c r="AN906" s="269">
        <v>4</v>
      </c>
      <c r="AO906">
        <v>1</v>
      </c>
    </row>
    <row r="907" spans="1:41">
      <c r="A907" t="s">
        <v>84</v>
      </c>
      <c r="B907" t="s">
        <v>322</v>
      </c>
      <c r="C907">
        <v>230</v>
      </c>
      <c r="D907" t="s">
        <v>77</v>
      </c>
      <c r="G907" s="194">
        <v>0</v>
      </c>
      <c r="H907" s="194">
        <v>0</v>
      </c>
      <c r="I907" s="270">
        <v>0</v>
      </c>
      <c r="J907" s="495">
        <v>0</v>
      </c>
      <c r="K907" s="194">
        <v>0</v>
      </c>
      <c r="L907" s="271">
        <v>0</v>
      </c>
      <c r="M907" s="194">
        <v>0</v>
      </c>
      <c r="N907" s="194">
        <v>0</v>
      </c>
      <c r="O907" s="271">
        <v>0</v>
      </c>
      <c r="P907" s="595">
        <v>5</v>
      </c>
      <c r="Q907" s="595">
        <v>3</v>
      </c>
      <c r="R907" s="595">
        <v>5</v>
      </c>
      <c r="S907" s="595">
        <v>2</v>
      </c>
      <c r="T907" s="595"/>
      <c r="U907" s="595"/>
      <c r="V907" s="595"/>
      <c r="W907" s="595"/>
      <c r="X907" s="591"/>
      <c r="Y907" s="591"/>
      <c r="Z907" s="591"/>
      <c r="AA907" s="595"/>
      <c r="AB907" s="595"/>
      <c r="AC907" s="595"/>
      <c r="AD907" s="595"/>
      <c r="AE907" s="595"/>
      <c r="AF907" s="595"/>
      <c r="AG907" s="595"/>
      <c r="AH907" s="591">
        <v>3</v>
      </c>
      <c r="AI907" s="591">
        <v>3</v>
      </c>
      <c r="AJ907" s="591">
        <v>3</v>
      </c>
      <c r="AK907" s="591">
        <v>1</v>
      </c>
      <c r="AL907" s="591">
        <v>4</v>
      </c>
      <c r="AM907" s="595">
        <v>1</v>
      </c>
      <c r="AN907" s="269">
        <v>1</v>
      </c>
      <c r="AO907">
        <v>0</v>
      </c>
    </row>
    <row r="908" spans="1:41">
      <c r="A908" t="s">
        <v>84</v>
      </c>
      <c r="B908" t="s">
        <v>322</v>
      </c>
      <c r="C908">
        <v>500</v>
      </c>
      <c r="D908" t="s">
        <v>77</v>
      </c>
      <c r="G908" s="194">
        <v>0</v>
      </c>
      <c r="H908" s="194">
        <v>0</v>
      </c>
      <c r="I908" s="270">
        <v>0</v>
      </c>
      <c r="J908" s="495">
        <v>0</v>
      </c>
      <c r="K908" s="194">
        <v>0</v>
      </c>
      <c r="L908" s="271">
        <v>0</v>
      </c>
      <c r="M908" s="194">
        <v>0</v>
      </c>
      <c r="N908" s="194">
        <v>0</v>
      </c>
      <c r="O908" s="271">
        <v>0</v>
      </c>
      <c r="P908" s="595">
        <v>5</v>
      </c>
      <c r="Q908" s="595">
        <v>3</v>
      </c>
      <c r="R908" s="595">
        <v>5</v>
      </c>
      <c r="S908" s="595">
        <v>2</v>
      </c>
      <c r="T908" s="595"/>
      <c r="U908" s="595"/>
      <c r="V908" s="595"/>
      <c r="W908" s="595"/>
      <c r="X908" s="591"/>
      <c r="Y908" s="591"/>
      <c r="Z908" s="591"/>
      <c r="AA908" s="595"/>
      <c r="AB908" s="595"/>
      <c r="AC908" s="595"/>
      <c r="AD908" s="595"/>
      <c r="AE908" s="595"/>
      <c r="AF908" s="595"/>
      <c r="AG908" s="595"/>
      <c r="AH908" s="591">
        <v>3</v>
      </c>
      <c r="AI908" s="591">
        <v>3</v>
      </c>
      <c r="AJ908" s="591">
        <v>3</v>
      </c>
      <c r="AK908" s="591">
        <v>1</v>
      </c>
      <c r="AL908" s="591">
        <v>4</v>
      </c>
      <c r="AM908" s="595">
        <v>1</v>
      </c>
      <c r="AN908" s="269">
        <v>1</v>
      </c>
      <c r="AO908">
        <v>0</v>
      </c>
    </row>
    <row r="909" spans="1:41">
      <c r="A909" t="s">
        <v>80</v>
      </c>
      <c r="B909" t="s">
        <v>323</v>
      </c>
      <c r="C909">
        <v>230</v>
      </c>
      <c r="D909" t="s">
        <v>77</v>
      </c>
      <c r="G909" s="194">
        <v>0</v>
      </c>
      <c r="H909" s="194">
        <v>0</v>
      </c>
      <c r="I909" s="270">
        <v>0</v>
      </c>
      <c r="J909" s="495">
        <v>0</v>
      </c>
      <c r="K909" s="194">
        <v>0</v>
      </c>
      <c r="L909" s="271">
        <v>0</v>
      </c>
      <c r="M909" s="194">
        <v>0</v>
      </c>
      <c r="N909" s="194">
        <v>0</v>
      </c>
      <c r="O909" s="271">
        <v>0</v>
      </c>
      <c r="P909" s="595">
        <v>5</v>
      </c>
      <c r="Q909" s="595">
        <v>2</v>
      </c>
      <c r="R909" s="595">
        <v>1</v>
      </c>
      <c r="S909" s="595">
        <v>1</v>
      </c>
      <c r="T909" s="595"/>
      <c r="U909" s="595"/>
      <c r="V909" s="595"/>
      <c r="W909" s="595"/>
      <c r="X909" s="591"/>
      <c r="Y909" s="591"/>
      <c r="Z909" s="591"/>
      <c r="AA909" s="595"/>
      <c r="AB909" s="595"/>
      <c r="AC909" s="595"/>
      <c r="AD909" s="595"/>
      <c r="AE909" s="595"/>
      <c r="AF909" s="595"/>
      <c r="AG909" s="595"/>
      <c r="AH909" s="591">
        <v>1</v>
      </c>
      <c r="AI909" s="591">
        <v>1</v>
      </c>
      <c r="AJ909" s="591">
        <v>1</v>
      </c>
      <c r="AK909" s="591">
        <v>1</v>
      </c>
      <c r="AL909" s="591">
        <v>1</v>
      </c>
      <c r="AM909" s="595">
        <v>1</v>
      </c>
      <c r="AN909" s="269">
        <v>1</v>
      </c>
      <c r="AO909">
        <v>0</v>
      </c>
    </row>
    <row r="910" spans="1:41">
      <c r="A910" t="s">
        <v>80</v>
      </c>
      <c r="B910" t="s">
        <v>324</v>
      </c>
      <c r="C910">
        <v>230</v>
      </c>
      <c r="D910" t="s">
        <v>77</v>
      </c>
      <c r="G910" s="194">
        <v>0</v>
      </c>
      <c r="H910" s="194">
        <v>0</v>
      </c>
      <c r="I910" s="270">
        <v>0</v>
      </c>
      <c r="J910" s="495">
        <v>0</v>
      </c>
      <c r="K910" s="194">
        <v>0</v>
      </c>
      <c r="L910" s="271">
        <v>0</v>
      </c>
      <c r="M910" s="194">
        <v>0</v>
      </c>
      <c r="N910" s="194">
        <v>0</v>
      </c>
      <c r="O910" s="271">
        <v>0</v>
      </c>
      <c r="P910" s="595">
        <v>5</v>
      </c>
      <c r="Q910" s="595">
        <v>2</v>
      </c>
      <c r="R910" s="595">
        <v>1</v>
      </c>
      <c r="S910" s="595">
        <v>1</v>
      </c>
      <c r="T910" s="595"/>
      <c r="U910" s="595"/>
      <c r="V910" s="595"/>
      <c r="W910" s="595"/>
      <c r="X910" s="591"/>
      <c r="Y910" s="591"/>
      <c r="Z910" s="591"/>
      <c r="AA910" s="595"/>
      <c r="AB910" s="595"/>
      <c r="AC910" s="595"/>
      <c r="AD910" s="595"/>
      <c r="AE910" s="595"/>
      <c r="AF910" s="595"/>
      <c r="AG910" s="595"/>
      <c r="AH910" s="591">
        <v>1</v>
      </c>
      <c r="AI910" s="591">
        <v>1</v>
      </c>
      <c r="AJ910" s="591">
        <v>1</v>
      </c>
      <c r="AK910" s="591">
        <v>1</v>
      </c>
      <c r="AL910" s="591">
        <v>1</v>
      </c>
      <c r="AM910" s="595">
        <v>1</v>
      </c>
      <c r="AN910" s="269">
        <v>1</v>
      </c>
      <c r="AO910">
        <v>0</v>
      </c>
    </row>
    <row r="911" spans="1:41">
      <c r="A911" t="s">
        <v>80</v>
      </c>
      <c r="B911" t="s">
        <v>325</v>
      </c>
      <c r="C911">
        <v>115</v>
      </c>
      <c r="D911" t="s">
        <v>77</v>
      </c>
      <c r="G911" s="194">
        <v>0</v>
      </c>
      <c r="H911" s="194">
        <v>0</v>
      </c>
      <c r="I911" s="270">
        <v>0</v>
      </c>
      <c r="J911" s="495">
        <v>0</v>
      </c>
      <c r="K911" s="194">
        <v>0</v>
      </c>
      <c r="L911" s="271">
        <v>0</v>
      </c>
      <c r="M911" s="194">
        <v>0</v>
      </c>
      <c r="N911" s="194">
        <v>0</v>
      </c>
      <c r="O911" s="271">
        <v>0</v>
      </c>
      <c r="P911" s="595">
        <v>5</v>
      </c>
      <c r="Q911" s="595">
        <v>2</v>
      </c>
      <c r="R911" s="595">
        <v>1</v>
      </c>
      <c r="S911" s="595">
        <v>1</v>
      </c>
      <c r="T911" s="595"/>
      <c r="U911" s="595"/>
      <c r="V911" s="595"/>
      <c r="W911" s="595"/>
      <c r="X911" s="591"/>
      <c r="Y911" s="591"/>
      <c r="Z911" s="591"/>
      <c r="AA911" s="595"/>
      <c r="AB911" s="595"/>
      <c r="AC911" s="595"/>
      <c r="AD911" s="595"/>
      <c r="AE911" s="595"/>
      <c r="AF911" s="595"/>
      <c r="AG911" s="595"/>
      <c r="AH911" s="591">
        <v>1</v>
      </c>
      <c r="AI911" s="591">
        <v>1</v>
      </c>
      <c r="AJ911" s="591">
        <v>1</v>
      </c>
      <c r="AK911" s="591">
        <v>1</v>
      </c>
      <c r="AL911" s="591">
        <v>1</v>
      </c>
      <c r="AM911" s="595">
        <v>1</v>
      </c>
      <c r="AN911" s="269">
        <v>1</v>
      </c>
      <c r="AO911">
        <v>0</v>
      </c>
    </row>
    <row r="912" spans="1:41">
      <c r="A912" t="s">
        <v>80</v>
      </c>
      <c r="B912" t="s">
        <v>326</v>
      </c>
      <c r="C912">
        <v>230</v>
      </c>
      <c r="D912" t="s">
        <v>77</v>
      </c>
      <c r="G912" s="194">
        <v>0</v>
      </c>
      <c r="H912" s="194">
        <v>0</v>
      </c>
      <c r="I912" s="270">
        <v>0</v>
      </c>
      <c r="J912" s="495">
        <v>0</v>
      </c>
      <c r="K912" s="194">
        <v>0</v>
      </c>
      <c r="L912" s="271">
        <v>0</v>
      </c>
      <c r="M912" s="194">
        <v>0</v>
      </c>
      <c r="N912" s="194">
        <v>0</v>
      </c>
      <c r="O912" s="271">
        <v>0</v>
      </c>
      <c r="P912" s="595">
        <v>5</v>
      </c>
      <c r="Q912" s="595">
        <v>2</v>
      </c>
      <c r="R912" s="595">
        <v>1</v>
      </c>
      <c r="S912" s="595">
        <v>1</v>
      </c>
      <c r="T912" s="595">
        <v>3</v>
      </c>
      <c r="U912" s="595"/>
      <c r="V912" s="595"/>
      <c r="W912" s="595"/>
      <c r="X912" s="591"/>
      <c r="Y912" s="591"/>
      <c r="Z912" s="591"/>
      <c r="AA912" s="595"/>
      <c r="AB912" s="595"/>
      <c r="AC912" s="595"/>
      <c r="AD912" s="595"/>
      <c r="AE912" s="595"/>
      <c r="AF912" s="595"/>
      <c r="AG912" s="595"/>
      <c r="AH912" s="591">
        <v>1</v>
      </c>
      <c r="AI912" s="591">
        <v>1</v>
      </c>
      <c r="AJ912" s="591">
        <v>1</v>
      </c>
      <c r="AK912" s="591">
        <v>3</v>
      </c>
      <c r="AL912" s="591">
        <v>1</v>
      </c>
      <c r="AM912" s="595">
        <v>1</v>
      </c>
      <c r="AN912" s="269">
        <v>1</v>
      </c>
      <c r="AO912">
        <v>0</v>
      </c>
    </row>
    <row r="913" spans="1:41">
      <c r="A913" t="s">
        <v>80</v>
      </c>
      <c r="B913" t="s">
        <v>326</v>
      </c>
      <c r="C913">
        <v>60</v>
      </c>
      <c r="D913" t="s">
        <v>77</v>
      </c>
      <c r="G913" s="194">
        <v>0</v>
      </c>
      <c r="H913" s="194">
        <v>0</v>
      </c>
      <c r="I913" s="270">
        <v>0</v>
      </c>
      <c r="J913" s="495">
        <v>0</v>
      </c>
      <c r="K913" s="194">
        <v>0</v>
      </c>
      <c r="L913" s="271">
        <v>0</v>
      </c>
      <c r="M913" s="194">
        <v>0</v>
      </c>
      <c r="N913" s="194">
        <v>0</v>
      </c>
      <c r="O913" s="271">
        <v>0</v>
      </c>
      <c r="P913" s="595">
        <v>5</v>
      </c>
      <c r="Q913" s="595">
        <v>2</v>
      </c>
      <c r="R913" s="595">
        <v>1</v>
      </c>
      <c r="S913" s="595">
        <v>1</v>
      </c>
      <c r="T913" s="595"/>
      <c r="U913" s="595"/>
      <c r="V913" s="595"/>
      <c r="W913" s="595"/>
      <c r="X913" s="591"/>
      <c r="Y913" s="591"/>
      <c r="Z913" s="591"/>
      <c r="AA913" s="595"/>
      <c r="AB913" s="595"/>
      <c r="AC913" s="595"/>
      <c r="AD913" s="595"/>
      <c r="AE913" s="595"/>
      <c r="AF913" s="595"/>
      <c r="AG913" s="595"/>
      <c r="AH913" s="591">
        <v>1</v>
      </c>
      <c r="AI913" s="591">
        <v>1</v>
      </c>
      <c r="AJ913" s="591">
        <v>1</v>
      </c>
      <c r="AK913" s="591">
        <v>3</v>
      </c>
      <c r="AL913" s="591">
        <v>1</v>
      </c>
      <c r="AM913" s="595">
        <v>1</v>
      </c>
      <c r="AN913" s="269">
        <v>1</v>
      </c>
      <c r="AO913">
        <v>0</v>
      </c>
    </row>
    <row r="914" spans="1:41">
      <c r="A914" t="s">
        <v>80</v>
      </c>
      <c r="B914" t="s">
        <v>327</v>
      </c>
      <c r="C914">
        <v>115</v>
      </c>
      <c r="D914" t="s">
        <v>77</v>
      </c>
      <c r="G914" s="194">
        <v>0</v>
      </c>
      <c r="H914" s="194">
        <v>0</v>
      </c>
      <c r="I914" s="270">
        <v>0</v>
      </c>
      <c r="J914" s="495">
        <v>0</v>
      </c>
      <c r="K914" s="194">
        <v>0</v>
      </c>
      <c r="L914" s="271">
        <v>0</v>
      </c>
      <c r="M914" s="194">
        <v>0</v>
      </c>
      <c r="N914" s="194">
        <v>0</v>
      </c>
      <c r="O914" s="271">
        <v>0</v>
      </c>
      <c r="P914" s="595">
        <v>5</v>
      </c>
      <c r="Q914" s="595">
        <v>2</v>
      </c>
      <c r="R914" s="595">
        <v>1</v>
      </c>
      <c r="S914" s="595">
        <v>1</v>
      </c>
      <c r="T914" s="595"/>
      <c r="U914" s="595"/>
      <c r="V914" s="595"/>
      <c r="W914" s="595"/>
      <c r="X914" s="591"/>
      <c r="Y914" s="591"/>
      <c r="Z914" s="591"/>
      <c r="AA914" s="595"/>
      <c r="AB914" s="595"/>
      <c r="AC914" s="595"/>
      <c r="AD914" s="595"/>
      <c r="AE914" s="595"/>
      <c r="AF914" s="595"/>
      <c r="AG914" s="595"/>
      <c r="AH914" s="591">
        <v>1</v>
      </c>
      <c r="AI914" s="591">
        <v>3</v>
      </c>
      <c r="AJ914" s="591">
        <v>1</v>
      </c>
      <c r="AK914" s="591">
        <v>1</v>
      </c>
      <c r="AL914" s="591">
        <v>1</v>
      </c>
      <c r="AM914" s="595">
        <v>1</v>
      </c>
      <c r="AN914" s="269">
        <v>1</v>
      </c>
      <c r="AO914">
        <v>0</v>
      </c>
    </row>
    <row r="915" spans="1:41">
      <c r="A915" t="s">
        <v>80</v>
      </c>
      <c r="B915" t="s">
        <v>327</v>
      </c>
      <c r="C915">
        <v>230</v>
      </c>
      <c r="D915" t="s">
        <v>77</v>
      </c>
      <c r="G915" s="194">
        <v>0</v>
      </c>
      <c r="H915" s="194">
        <v>0</v>
      </c>
      <c r="I915" s="270">
        <v>0</v>
      </c>
      <c r="J915" s="495">
        <v>0</v>
      </c>
      <c r="K915" s="194">
        <v>0</v>
      </c>
      <c r="L915" s="271">
        <v>0</v>
      </c>
      <c r="M915" s="194">
        <v>0</v>
      </c>
      <c r="N915" s="194">
        <v>0</v>
      </c>
      <c r="O915" s="271">
        <v>0</v>
      </c>
      <c r="P915" s="595">
        <v>5</v>
      </c>
      <c r="Q915" s="595">
        <v>2</v>
      </c>
      <c r="R915" s="595">
        <v>1</v>
      </c>
      <c r="S915" s="595">
        <v>1</v>
      </c>
      <c r="T915" s="595"/>
      <c r="U915" s="595"/>
      <c r="V915" s="595"/>
      <c r="W915" s="595"/>
      <c r="X915" s="591"/>
      <c r="Y915" s="591"/>
      <c r="Z915" s="591"/>
      <c r="AA915" s="595"/>
      <c r="AB915" s="595"/>
      <c r="AC915" s="595"/>
      <c r="AD915" s="595"/>
      <c r="AE915" s="595"/>
      <c r="AF915" s="595"/>
      <c r="AG915" s="595"/>
      <c r="AH915" s="591">
        <v>1</v>
      </c>
      <c r="AI915" s="591">
        <v>3</v>
      </c>
      <c r="AJ915" s="591">
        <v>1</v>
      </c>
      <c r="AK915" s="591">
        <v>1</v>
      </c>
      <c r="AL915" s="591">
        <v>1</v>
      </c>
      <c r="AM915" s="595">
        <v>1</v>
      </c>
      <c r="AN915" s="269">
        <v>1</v>
      </c>
      <c r="AO915">
        <v>0</v>
      </c>
    </row>
    <row r="916" spans="1:41">
      <c r="A916" t="s">
        <v>88</v>
      </c>
      <c r="B916" t="s">
        <v>328</v>
      </c>
      <c r="C916">
        <v>230</v>
      </c>
      <c r="D916" t="s">
        <v>77</v>
      </c>
      <c r="G916" s="194">
        <v>0</v>
      </c>
      <c r="H916" s="194">
        <v>0</v>
      </c>
      <c r="I916" s="270">
        <v>0</v>
      </c>
      <c r="J916" s="495">
        <v>0</v>
      </c>
      <c r="K916" s="194">
        <v>0</v>
      </c>
      <c r="L916" s="271">
        <v>0</v>
      </c>
      <c r="M916" s="194">
        <v>0</v>
      </c>
      <c r="N916" s="194">
        <v>0</v>
      </c>
      <c r="O916" s="271">
        <v>0</v>
      </c>
      <c r="P916" s="595">
        <v>5</v>
      </c>
      <c r="Q916" s="595">
        <v>2</v>
      </c>
      <c r="R916" s="595">
        <v>4</v>
      </c>
      <c r="S916" s="595">
        <v>2</v>
      </c>
      <c r="T916" s="595"/>
      <c r="U916" s="595"/>
      <c r="V916" s="595"/>
      <c r="W916" s="595"/>
      <c r="X916" s="591"/>
      <c r="Y916" s="591"/>
      <c r="Z916" s="591"/>
      <c r="AA916" s="595"/>
      <c r="AB916" s="595"/>
      <c r="AC916" s="595"/>
      <c r="AD916" s="595"/>
      <c r="AE916" s="595"/>
      <c r="AF916" s="595"/>
      <c r="AG916" s="595"/>
      <c r="AH916" s="591">
        <v>1</v>
      </c>
      <c r="AI916" s="591">
        <v>1</v>
      </c>
      <c r="AJ916" s="591">
        <v>3</v>
      </c>
      <c r="AK916" s="591">
        <v>3</v>
      </c>
      <c r="AL916" s="591">
        <v>3</v>
      </c>
      <c r="AM916" s="595">
        <v>1</v>
      </c>
      <c r="AN916" s="269">
        <v>1</v>
      </c>
      <c r="AO916">
        <v>0</v>
      </c>
    </row>
    <row r="917" spans="1:41">
      <c r="A917" t="s">
        <v>90</v>
      </c>
      <c r="B917" t="s">
        <v>329</v>
      </c>
      <c r="C917">
        <v>230</v>
      </c>
      <c r="D917" t="s">
        <v>77</v>
      </c>
      <c r="G917" s="194">
        <v>0</v>
      </c>
      <c r="H917" s="194">
        <v>0</v>
      </c>
      <c r="I917" s="270">
        <v>0</v>
      </c>
      <c r="J917" s="495">
        <v>0</v>
      </c>
      <c r="K917" s="194">
        <v>0</v>
      </c>
      <c r="L917" s="271">
        <v>0</v>
      </c>
      <c r="M917" s="194">
        <v>0</v>
      </c>
      <c r="N917" s="194">
        <v>0</v>
      </c>
      <c r="O917" s="271">
        <v>0</v>
      </c>
      <c r="P917" s="595">
        <v>1</v>
      </c>
      <c r="Q917" s="595">
        <v>1</v>
      </c>
      <c r="R917" s="595">
        <v>1</v>
      </c>
      <c r="S917" s="595">
        <v>1</v>
      </c>
      <c r="T917" s="595"/>
      <c r="U917" s="595"/>
      <c r="V917" s="595"/>
      <c r="W917" s="595"/>
      <c r="X917" s="591"/>
      <c r="Y917" s="591"/>
      <c r="Z917" s="591"/>
      <c r="AA917" s="595"/>
      <c r="AB917" s="595"/>
      <c r="AC917" s="595"/>
      <c r="AD917" s="595"/>
      <c r="AE917" s="595"/>
      <c r="AF917" s="595"/>
      <c r="AG917" s="595"/>
      <c r="AH917" s="591">
        <v>3</v>
      </c>
      <c r="AI917" s="591">
        <v>3</v>
      </c>
      <c r="AJ917" s="591">
        <v>3</v>
      </c>
      <c r="AK917" s="591">
        <v>3</v>
      </c>
      <c r="AL917" s="591">
        <v>3</v>
      </c>
      <c r="AM917" s="595">
        <v>1</v>
      </c>
      <c r="AN917" s="269">
        <v>1</v>
      </c>
      <c r="AO917">
        <v>0</v>
      </c>
    </row>
    <row r="918" spans="1:41">
      <c r="A918" t="s">
        <v>86</v>
      </c>
      <c r="B918" t="s">
        <v>330</v>
      </c>
      <c r="C918">
        <v>115</v>
      </c>
      <c r="D918" t="s">
        <v>77</v>
      </c>
      <c r="G918" s="194">
        <v>0</v>
      </c>
      <c r="H918" s="194">
        <v>0</v>
      </c>
      <c r="I918" s="270">
        <v>0</v>
      </c>
      <c r="J918" s="495">
        <v>0</v>
      </c>
      <c r="K918" s="194">
        <v>0</v>
      </c>
      <c r="L918" s="271">
        <v>0</v>
      </c>
      <c r="M918" s="194">
        <v>0</v>
      </c>
      <c r="N918" s="194">
        <v>0</v>
      </c>
      <c r="O918" s="271">
        <v>0</v>
      </c>
      <c r="P918" s="595">
        <v>5</v>
      </c>
      <c r="Q918" s="595">
        <v>2</v>
      </c>
      <c r="R918" s="595">
        <v>5</v>
      </c>
      <c r="S918" s="595">
        <v>2</v>
      </c>
      <c r="T918" s="595"/>
      <c r="U918" s="595"/>
      <c r="V918" s="595"/>
      <c r="W918" s="595"/>
      <c r="X918" s="591"/>
      <c r="Y918" s="591"/>
      <c r="Z918" s="591"/>
      <c r="AA918" s="595"/>
      <c r="AB918" s="595"/>
      <c r="AC918" s="595"/>
      <c r="AD918" s="595"/>
      <c r="AE918" s="595"/>
      <c r="AF918" s="595"/>
      <c r="AG918" s="595"/>
      <c r="AH918" s="591">
        <v>3</v>
      </c>
      <c r="AI918" s="591">
        <v>3</v>
      </c>
      <c r="AJ918" s="591">
        <v>3</v>
      </c>
      <c r="AK918" s="591">
        <v>3</v>
      </c>
      <c r="AL918" s="591">
        <v>4</v>
      </c>
      <c r="AM918" s="595">
        <v>1</v>
      </c>
      <c r="AN918" s="269">
        <v>4</v>
      </c>
      <c r="AO918">
        <v>1</v>
      </c>
    </row>
    <row r="919" spans="1:41">
      <c r="A919" t="s">
        <v>90</v>
      </c>
      <c r="B919" t="s">
        <v>331</v>
      </c>
      <c r="C919">
        <v>230</v>
      </c>
      <c r="D919" t="s">
        <v>77</v>
      </c>
      <c r="G919" s="194">
        <v>0</v>
      </c>
      <c r="H919" s="194">
        <v>0</v>
      </c>
      <c r="I919" s="270">
        <v>0</v>
      </c>
      <c r="J919" s="495">
        <v>0</v>
      </c>
      <c r="K919" s="194">
        <v>0</v>
      </c>
      <c r="L919" s="271">
        <v>0</v>
      </c>
      <c r="M919" s="194">
        <v>0</v>
      </c>
      <c r="N919" s="194">
        <v>0</v>
      </c>
      <c r="O919" s="271">
        <v>0</v>
      </c>
      <c r="P919" s="595">
        <v>1</v>
      </c>
      <c r="Q919" s="595">
        <v>1</v>
      </c>
      <c r="R919" s="595">
        <v>1</v>
      </c>
      <c r="S919" s="595">
        <v>1</v>
      </c>
      <c r="T919" s="595"/>
      <c r="U919" s="595"/>
      <c r="V919" s="595"/>
      <c r="W919" s="595"/>
      <c r="X919" s="591"/>
      <c r="Y919" s="591"/>
      <c r="Z919" s="591"/>
      <c r="AA919" s="595"/>
      <c r="AB919" s="595"/>
      <c r="AC919" s="595"/>
      <c r="AD919" s="595"/>
      <c r="AE919" s="595"/>
      <c r="AF919" s="595"/>
      <c r="AG919" s="595"/>
      <c r="AH919" s="591">
        <v>3</v>
      </c>
      <c r="AI919" s="591">
        <v>3</v>
      </c>
      <c r="AJ919" s="591">
        <v>2</v>
      </c>
      <c r="AK919" s="591">
        <v>3</v>
      </c>
      <c r="AL919" s="591">
        <v>3</v>
      </c>
      <c r="AM919" s="595">
        <v>1</v>
      </c>
      <c r="AN919" s="269">
        <v>1</v>
      </c>
      <c r="AO919">
        <v>0</v>
      </c>
    </row>
    <row r="920" spans="1:41">
      <c r="A920" t="s">
        <v>80</v>
      </c>
      <c r="B920" t="s">
        <v>332</v>
      </c>
      <c r="C920">
        <v>115</v>
      </c>
      <c r="D920" t="s">
        <v>77</v>
      </c>
      <c r="G920" s="194">
        <v>0</v>
      </c>
      <c r="H920" s="194">
        <v>0</v>
      </c>
      <c r="I920" s="270">
        <v>0</v>
      </c>
      <c r="J920" s="495">
        <v>0</v>
      </c>
      <c r="K920" s="194">
        <v>0</v>
      </c>
      <c r="L920" s="271">
        <v>0</v>
      </c>
      <c r="M920" s="194">
        <v>0</v>
      </c>
      <c r="N920" s="194">
        <v>0</v>
      </c>
      <c r="O920" s="271">
        <v>0</v>
      </c>
      <c r="P920" s="595">
        <v>5</v>
      </c>
      <c r="Q920" s="595">
        <v>2</v>
      </c>
      <c r="R920" s="595">
        <v>1</v>
      </c>
      <c r="S920" s="595">
        <v>1</v>
      </c>
      <c r="T920" s="595"/>
      <c r="U920" s="595"/>
      <c r="V920" s="595"/>
      <c r="W920" s="595"/>
      <c r="X920" s="591"/>
      <c r="Y920" s="591"/>
      <c r="Z920" s="591"/>
      <c r="AA920" s="595"/>
      <c r="AB920" s="595"/>
      <c r="AC920" s="595"/>
      <c r="AD920" s="595"/>
      <c r="AE920" s="595"/>
      <c r="AF920" s="595"/>
      <c r="AG920" s="595"/>
      <c r="AH920" s="591">
        <v>1</v>
      </c>
      <c r="AI920" s="591">
        <v>3</v>
      </c>
      <c r="AJ920" s="591">
        <v>1</v>
      </c>
      <c r="AK920" s="591">
        <v>1</v>
      </c>
      <c r="AL920" s="591">
        <v>3</v>
      </c>
      <c r="AM920" s="595">
        <v>1</v>
      </c>
      <c r="AN920" s="269">
        <v>1</v>
      </c>
      <c r="AO920">
        <v>0</v>
      </c>
    </row>
    <row r="921" spans="1:41">
      <c r="A921" t="s">
        <v>99</v>
      </c>
      <c r="B921" t="s">
        <v>333</v>
      </c>
      <c r="C921">
        <v>69</v>
      </c>
      <c r="D921" t="s">
        <v>77</v>
      </c>
      <c r="G921" s="194">
        <v>0</v>
      </c>
      <c r="H921" s="194">
        <v>0</v>
      </c>
      <c r="I921" s="270">
        <v>0</v>
      </c>
      <c r="J921" s="495">
        <v>0</v>
      </c>
      <c r="K921" s="194">
        <v>0</v>
      </c>
      <c r="L921" s="271">
        <v>0</v>
      </c>
      <c r="M921" s="194">
        <v>0</v>
      </c>
      <c r="N921" s="194">
        <v>0</v>
      </c>
      <c r="O921" s="271">
        <v>0</v>
      </c>
      <c r="P921" s="595">
        <v>4</v>
      </c>
      <c r="Q921" s="595">
        <v>4</v>
      </c>
      <c r="R921" s="595">
        <v>1</v>
      </c>
      <c r="S921" s="595">
        <v>1</v>
      </c>
      <c r="T921" s="595"/>
      <c r="U921" s="595"/>
      <c r="V921" s="595"/>
      <c r="W921" s="595"/>
      <c r="X921" s="591"/>
      <c r="Y921" s="591"/>
      <c r="Z921" s="591"/>
      <c r="AA921" s="595"/>
      <c r="AB921" s="595"/>
      <c r="AC921" s="595"/>
      <c r="AD921" s="595"/>
      <c r="AE921" s="595"/>
      <c r="AF921" s="595"/>
      <c r="AG921" s="595"/>
      <c r="AH921" s="591">
        <v>1</v>
      </c>
      <c r="AI921" s="591">
        <v>3</v>
      </c>
      <c r="AJ921" s="591">
        <v>3</v>
      </c>
      <c r="AK921" s="591">
        <v>1</v>
      </c>
      <c r="AL921" s="591">
        <v>3</v>
      </c>
      <c r="AM921" s="595">
        <v>1</v>
      </c>
      <c r="AN921" s="269">
        <v>1</v>
      </c>
      <c r="AO921">
        <v>0</v>
      </c>
    </row>
    <row r="922" spans="1:41">
      <c r="A922" t="s">
        <v>82</v>
      </c>
      <c r="B922" t="s">
        <v>334</v>
      </c>
      <c r="C922">
        <v>115</v>
      </c>
      <c r="D922" t="s">
        <v>77</v>
      </c>
      <c r="G922" s="194">
        <v>0</v>
      </c>
      <c r="H922" s="194">
        <v>0</v>
      </c>
      <c r="I922" s="270">
        <v>0</v>
      </c>
      <c r="J922" s="495">
        <v>0</v>
      </c>
      <c r="K922" s="194">
        <v>0</v>
      </c>
      <c r="L922" s="271">
        <v>0</v>
      </c>
      <c r="M922" s="194">
        <v>0</v>
      </c>
      <c r="N922" s="194">
        <v>0</v>
      </c>
      <c r="O922" s="271">
        <v>0</v>
      </c>
      <c r="P922" s="595">
        <v>5</v>
      </c>
      <c r="Q922" s="595">
        <v>2</v>
      </c>
      <c r="R922" s="595">
        <v>1</v>
      </c>
      <c r="S922" s="595">
        <v>1</v>
      </c>
      <c r="T922" s="595"/>
      <c r="U922" s="595"/>
      <c r="V922" s="595"/>
      <c r="W922" s="595"/>
      <c r="X922" s="591"/>
      <c r="Y922" s="591"/>
      <c r="Z922" s="591"/>
      <c r="AA922" s="595"/>
      <c r="AB922" s="595"/>
      <c r="AC922" s="595"/>
      <c r="AD922" s="595"/>
      <c r="AE922" s="595"/>
      <c r="AF922" s="595"/>
      <c r="AG922" s="595"/>
      <c r="AH922" s="591">
        <v>1</v>
      </c>
      <c r="AI922" s="591">
        <v>3</v>
      </c>
      <c r="AJ922" s="591">
        <v>3</v>
      </c>
      <c r="AK922" s="591">
        <v>3</v>
      </c>
      <c r="AL922" s="591">
        <v>3</v>
      </c>
      <c r="AM922" s="595">
        <v>1</v>
      </c>
      <c r="AN922" s="269">
        <v>1</v>
      </c>
      <c r="AO922">
        <v>0</v>
      </c>
    </row>
    <row r="923" spans="1:41">
      <c r="A923" t="s">
        <v>82</v>
      </c>
      <c r="B923" t="s">
        <v>335</v>
      </c>
      <c r="C923">
        <v>115</v>
      </c>
      <c r="D923" t="s">
        <v>77</v>
      </c>
      <c r="G923" s="194">
        <v>0</v>
      </c>
      <c r="H923" s="194">
        <v>0</v>
      </c>
      <c r="I923" s="270">
        <v>0</v>
      </c>
      <c r="J923" s="495">
        <v>0</v>
      </c>
      <c r="K923" s="194">
        <v>0</v>
      </c>
      <c r="L923" s="271">
        <v>0</v>
      </c>
      <c r="M923" s="194">
        <v>0</v>
      </c>
      <c r="N923" s="194">
        <v>0</v>
      </c>
      <c r="O923" s="271">
        <v>0</v>
      </c>
      <c r="P923" s="595">
        <v>1</v>
      </c>
      <c r="Q923" s="595">
        <v>1</v>
      </c>
      <c r="R923" s="595">
        <v>3</v>
      </c>
      <c r="S923" s="595">
        <v>3</v>
      </c>
      <c r="T923" s="595">
        <v>1</v>
      </c>
      <c r="U923" s="595"/>
      <c r="V923" s="595"/>
      <c r="W923" s="595"/>
      <c r="X923" s="591"/>
      <c r="Y923" s="591"/>
      <c r="Z923" s="591"/>
      <c r="AA923" s="595"/>
      <c r="AB923" s="595"/>
      <c r="AC923" s="595"/>
      <c r="AD923" s="595"/>
      <c r="AE923" s="595"/>
      <c r="AF923" s="595"/>
      <c r="AG923" s="595"/>
      <c r="AH923" s="591">
        <v>1</v>
      </c>
      <c r="AI923" s="591">
        <v>1</v>
      </c>
      <c r="AJ923" s="591">
        <v>3</v>
      </c>
      <c r="AK923" s="591">
        <v>1</v>
      </c>
      <c r="AL923" s="591">
        <v>3</v>
      </c>
      <c r="AM923" s="595">
        <v>1</v>
      </c>
      <c r="AN923" s="269">
        <v>5</v>
      </c>
      <c r="AO923">
        <v>1</v>
      </c>
    </row>
    <row r="924" spans="1:41">
      <c r="A924" t="s">
        <v>80</v>
      </c>
      <c r="B924" t="s">
        <v>336</v>
      </c>
      <c r="C924">
        <v>115</v>
      </c>
      <c r="D924" t="s">
        <v>77</v>
      </c>
      <c r="G924" s="194">
        <v>0</v>
      </c>
      <c r="H924" s="194">
        <v>0</v>
      </c>
      <c r="I924" s="270">
        <v>0</v>
      </c>
      <c r="J924" s="495">
        <v>0</v>
      </c>
      <c r="K924" s="194">
        <v>0</v>
      </c>
      <c r="L924" s="271">
        <v>0</v>
      </c>
      <c r="M924" s="194">
        <v>0</v>
      </c>
      <c r="N924" s="194">
        <v>0</v>
      </c>
      <c r="O924" s="271">
        <v>0</v>
      </c>
      <c r="P924" s="595">
        <v>5</v>
      </c>
      <c r="Q924" s="595">
        <v>2</v>
      </c>
      <c r="R924" s="595">
        <v>1</v>
      </c>
      <c r="S924" s="595">
        <v>1</v>
      </c>
      <c r="T924" s="595"/>
      <c r="U924" s="595"/>
      <c r="V924" s="595"/>
      <c r="W924" s="595"/>
      <c r="X924" s="591"/>
      <c r="Y924" s="591"/>
      <c r="Z924" s="591"/>
      <c r="AA924" s="595"/>
      <c r="AB924" s="595"/>
      <c r="AC924" s="595"/>
      <c r="AD924" s="595"/>
      <c r="AE924" s="595"/>
      <c r="AF924" s="595"/>
      <c r="AG924" s="595"/>
      <c r="AH924" s="591">
        <v>1</v>
      </c>
      <c r="AI924" s="591">
        <v>1</v>
      </c>
      <c r="AJ924" s="591">
        <v>4</v>
      </c>
      <c r="AK924" s="591">
        <v>3</v>
      </c>
      <c r="AL924" s="591">
        <v>1</v>
      </c>
      <c r="AM924" s="595">
        <v>1</v>
      </c>
      <c r="AN924" s="269">
        <v>1</v>
      </c>
      <c r="AO924">
        <v>0</v>
      </c>
    </row>
    <row r="925" spans="1:41">
      <c r="A925" t="s">
        <v>84</v>
      </c>
      <c r="B925" t="s">
        <v>337</v>
      </c>
      <c r="C925">
        <v>230</v>
      </c>
      <c r="D925" t="s">
        <v>77</v>
      </c>
      <c r="G925" s="194">
        <v>0</v>
      </c>
      <c r="H925" s="194">
        <v>0</v>
      </c>
      <c r="I925" s="270">
        <v>0</v>
      </c>
      <c r="J925" s="495">
        <v>0</v>
      </c>
      <c r="K925" s="194">
        <v>0</v>
      </c>
      <c r="L925" s="271">
        <v>0</v>
      </c>
      <c r="M925" s="194">
        <v>0</v>
      </c>
      <c r="N925" s="194">
        <v>0</v>
      </c>
      <c r="O925" s="271">
        <v>0</v>
      </c>
      <c r="P925" s="595">
        <v>5</v>
      </c>
      <c r="Q925" s="595">
        <v>3</v>
      </c>
      <c r="R925" s="595">
        <v>5</v>
      </c>
      <c r="S925" s="595">
        <v>2</v>
      </c>
      <c r="T925" s="595"/>
      <c r="U925" s="595"/>
      <c r="V925" s="595"/>
      <c r="W925" s="595"/>
      <c r="X925" s="591"/>
      <c r="Y925" s="591"/>
      <c r="Z925" s="591"/>
      <c r="AA925" s="595"/>
      <c r="AB925" s="595"/>
      <c r="AC925" s="595"/>
      <c r="AD925" s="595"/>
      <c r="AE925" s="595"/>
      <c r="AF925" s="595"/>
      <c r="AG925" s="595"/>
      <c r="AH925" s="591">
        <v>3</v>
      </c>
      <c r="AI925" s="591">
        <v>3</v>
      </c>
      <c r="AJ925" s="591">
        <v>2</v>
      </c>
      <c r="AK925" s="591">
        <v>1</v>
      </c>
      <c r="AL925" s="591">
        <v>4</v>
      </c>
      <c r="AM925" s="595">
        <v>1</v>
      </c>
      <c r="AN925" s="269">
        <v>1</v>
      </c>
      <c r="AO925">
        <v>0</v>
      </c>
    </row>
    <row r="926" spans="1:41">
      <c r="A926" t="s">
        <v>84</v>
      </c>
      <c r="B926" t="s">
        <v>338</v>
      </c>
      <c r="C926">
        <v>115</v>
      </c>
      <c r="D926" t="s">
        <v>77</v>
      </c>
      <c r="G926" s="194">
        <v>0</v>
      </c>
      <c r="H926" s="194">
        <v>0</v>
      </c>
      <c r="I926" s="270">
        <v>0</v>
      </c>
      <c r="J926" s="495">
        <v>0</v>
      </c>
      <c r="K926" s="194">
        <v>0</v>
      </c>
      <c r="L926" s="271">
        <v>0</v>
      </c>
      <c r="M926" s="194">
        <v>0</v>
      </c>
      <c r="N926" s="194">
        <v>0</v>
      </c>
      <c r="O926" s="271">
        <v>0</v>
      </c>
      <c r="P926" s="595">
        <v>5</v>
      </c>
      <c r="Q926" s="595">
        <v>3</v>
      </c>
      <c r="R926" s="595">
        <v>5</v>
      </c>
      <c r="S926" s="595">
        <v>2</v>
      </c>
      <c r="T926" s="595"/>
      <c r="U926" s="595"/>
      <c r="V926" s="595"/>
      <c r="W926" s="595"/>
      <c r="X926" s="591"/>
      <c r="Y926" s="591"/>
      <c r="Z926" s="591"/>
      <c r="AA926" s="595"/>
      <c r="AB926" s="595"/>
      <c r="AC926" s="595"/>
      <c r="AD926" s="595"/>
      <c r="AE926" s="595"/>
      <c r="AF926" s="595"/>
      <c r="AG926" s="595"/>
      <c r="AH926" s="591">
        <v>3</v>
      </c>
      <c r="AI926" s="591">
        <v>3</v>
      </c>
      <c r="AJ926" s="591">
        <v>3</v>
      </c>
      <c r="AK926" s="591">
        <v>3</v>
      </c>
      <c r="AL926" s="591">
        <v>4</v>
      </c>
      <c r="AM926" s="595">
        <v>1</v>
      </c>
      <c r="AN926" s="269">
        <v>1</v>
      </c>
      <c r="AO926">
        <v>0</v>
      </c>
    </row>
    <row r="927" spans="1:41">
      <c r="A927" t="s">
        <v>80</v>
      </c>
      <c r="B927" t="s">
        <v>339</v>
      </c>
      <c r="C927">
        <v>230</v>
      </c>
      <c r="D927" t="s">
        <v>77</v>
      </c>
      <c r="G927" s="194">
        <v>0</v>
      </c>
      <c r="H927" s="194">
        <v>0</v>
      </c>
      <c r="I927" s="270">
        <v>0</v>
      </c>
      <c r="J927" s="495">
        <v>0</v>
      </c>
      <c r="K927" s="194">
        <v>0</v>
      </c>
      <c r="L927" s="271">
        <v>0</v>
      </c>
      <c r="M927" s="194">
        <v>0</v>
      </c>
      <c r="N927" s="194">
        <v>0</v>
      </c>
      <c r="O927" s="271">
        <v>0</v>
      </c>
      <c r="P927" s="595">
        <v>5</v>
      </c>
      <c r="Q927" s="595">
        <v>5</v>
      </c>
      <c r="R927" s="595">
        <v>3</v>
      </c>
      <c r="S927" s="595">
        <v>3</v>
      </c>
      <c r="T927" s="595"/>
      <c r="U927" s="595"/>
      <c r="V927" s="595"/>
      <c r="W927" s="595"/>
      <c r="X927" s="591"/>
      <c r="Y927" s="591"/>
      <c r="Z927" s="591"/>
      <c r="AA927" s="595"/>
      <c r="AB927" s="595"/>
      <c r="AC927" s="595"/>
      <c r="AD927" s="595"/>
      <c r="AE927" s="595"/>
      <c r="AF927" s="595"/>
      <c r="AG927" s="595"/>
      <c r="AH927" s="591">
        <v>1</v>
      </c>
      <c r="AI927" s="591">
        <v>1</v>
      </c>
      <c r="AJ927" s="591">
        <v>1</v>
      </c>
      <c r="AK927" s="591">
        <v>3</v>
      </c>
      <c r="AL927" s="591">
        <v>1</v>
      </c>
      <c r="AM927" s="595">
        <v>1</v>
      </c>
      <c r="AN927" s="269">
        <v>1</v>
      </c>
      <c r="AO927">
        <v>0</v>
      </c>
    </row>
    <row r="928" spans="1:41">
      <c r="A928" t="s">
        <v>84</v>
      </c>
      <c r="B928" t="s">
        <v>340</v>
      </c>
      <c r="C928">
        <v>70</v>
      </c>
      <c r="D928" t="s">
        <v>77</v>
      </c>
      <c r="G928" s="194">
        <v>0</v>
      </c>
      <c r="H928" s="194">
        <v>0</v>
      </c>
      <c r="I928" s="270">
        <v>0</v>
      </c>
      <c r="J928" s="495">
        <v>0</v>
      </c>
      <c r="K928" s="194">
        <v>0</v>
      </c>
      <c r="L928" s="271">
        <v>0</v>
      </c>
      <c r="M928" s="194">
        <v>0</v>
      </c>
      <c r="N928" s="194">
        <v>0</v>
      </c>
      <c r="O928" s="271">
        <v>0</v>
      </c>
      <c r="P928" s="595">
        <v>5</v>
      </c>
      <c r="Q928" s="595">
        <v>3</v>
      </c>
      <c r="R928" s="595">
        <v>5</v>
      </c>
      <c r="S928" s="595">
        <v>2</v>
      </c>
      <c r="T928" s="595"/>
      <c r="U928" s="595"/>
      <c r="V928" s="595"/>
      <c r="W928" s="595"/>
      <c r="X928" s="591"/>
      <c r="Y928" s="591"/>
      <c r="Z928" s="591"/>
      <c r="AA928" s="595"/>
      <c r="AB928" s="595"/>
      <c r="AC928" s="595"/>
      <c r="AD928" s="595"/>
      <c r="AE928" s="595"/>
      <c r="AF928" s="595"/>
      <c r="AG928" s="595"/>
      <c r="AH928" s="591">
        <v>3</v>
      </c>
      <c r="AI928" s="591">
        <v>3</v>
      </c>
      <c r="AJ928" s="591">
        <v>3</v>
      </c>
      <c r="AK928" s="591">
        <v>1</v>
      </c>
      <c r="AL928" s="591">
        <v>4</v>
      </c>
      <c r="AM928" s="595">
        <v>1</v>
      </c>
      <c r="AN928" s="269">
        <v>1</v>
      </c>
      <c r="AO928">
        <v>0</v>
      </c>
    </row>
    <row r="929" spans="1:41">
      <c r="A929" t="s">
        <v>84</v>
      </c>
      <c r="B929" t="s">
        <v>341</v>
      </c>
      <c r="C929">
        <v>115</v>
      </c>
      <c r="D929" t="s">
        <v>77</v>
      </c>
      <c r="G929" s="194">
        <v>0</v>
      </c>
      <c r="H929" s="194">
        <v>0</v>
      </c>
      <c r="I929" s="270">
        <v>0</v>
      </c>
      <c r="J929" s="495">
        <v>0</v>
      </c>
      <c r="K929" s="194">
        <v>0</v>
      </c>
      <c r="L929" s="271">
        <v>0</v>
      </c>
      <c r="M929" s="194">
        <v>0</v>
      </c>
      <c r="N929" s="194">
        <v>0</v>
      </c>
      <c r="O929" s="271">
        <v>0</v>
      </c>
      <c r="P929" s="595">
        <v>5</v>
      </c>
      <c r="Q929" s="595">
        <v>3</v>
      </c>
      <c r="R929" s="595">
        <v>5</v>
      </c>
      <c r="S929" s="595">
        <v>2</v>
      </c>
      <c r="T929" s="595"/>
      <c r="U929" s="595"/>
      <c r="V929" s="595"/>
      <c r="W929" s="595"/>
      <c r="X929" s="591"/>
      <c r="Y929" s="591"/>
      <c r="Z929" s="591"/>
      <c r="AA929" s="595"/>
      <c r="AB929" s="595"/>
      <c r="AC929" s="595"/>
      <c r="AD929" s="595"/>
      <c r="AE929" s="595"/>
      <c r="AF929" s="595"/>
      <c r="AG929" s="595"/>
      <c r="AH929" s="591">
        <v>1</v>
      </c>
      <c r="AI929" s="591">
        <v>3</v>
      </c>
      <c r="AJ929" s="591">
        <v>4</v>
      </c>
      <c r="AK929" s="591">
        <v>3</v>
      </c>
      <c r="AL929" s="591">
        <v>4</v>
      </c>
      <c r="AM929" s="595">
        <v>1</v>
      </c>
      <c r="AN929" s="269">
        <v>1</v>
      </c>
      <c r="AO929">
        <v>0</v>
      </c>
    </row>
    <row r="930" spans="1:41">
      <c r="A930" t="s">
        <v>84</v>
      </c>
      <c r="B930" t="s">
        <v>342</v>
      </c>
      <c r="C930">
        <v>230</v>
      </c>
      <c r="D930" t="s">
        <v>77</v>
      </c>
      <c r="G930" s="194">
        <v>0</v>
      </c>
      <c r="H930" s="194">
        <v>0</v>
      </c>
      <c r="I930" s="270">
        <v>0</v>
      </c>
      <c r="J930" s="495">
        <v>0</v>
      </c>
      <c r="K930" s="194">
        <v>0</v>
      </c>
      <c r="L930" s="271">
        <v>0</v>
      </c>
      <c r="M930" s="194">
        <v>0</v>
      </c>
      <c r="N930" s="194">
        <v>0</v>
      </c>
      <c r="O930" s="271">
        <v>0</v>
      </c>
      <c r="P930" s="595">
        <v>5</v>
      </c>
      <c r="Q930" s="595">
        <v>3</v>
      </c>
      <c r="R930" s="595">
        <v>5</v>
      </c>
      <c r="S930" s="595">
        <v>2</v>
      </c>
      <c r="T930" s="595"/>
      <c r="U930" s="595"/>
      <c r="V930" s="595"/>
      <c r="W930" s="595"/>
      <c r="X930" s="591"/>
      <c r="Y930" s="591"/>
      <c r="Z930" s="591"/>
      <c r="AA930" s="595"/>
      <c r="AB930" s="595"/>
      <c r="AC930" s="595"/>
      <c r="AD930" s="595"/>
      <c r="AE930" s="595"/>
      <c r="AF930" s="595"/>
      <c r="AG930" s="595"/>
      <c r="AH930" s="591">
        <v>3</v>
      </c>
      <c r="AI930" s="591">
        <v>3</v>
      </c>
      <c r="AJ930" s="591">
        <v>1</v>
      </c>
      <c r="AK930" s="591">
        <v>1</v>
      </c>
      <c r="AL930" s="591">
        <v>1</v>
      </c>
      <c r="AM930" s="595">
        <v>1</v>
      </c>
      <c r="AN930" s="269">
        <v>1</v>
      </c>
      <c r="AO930">
        <v>0</v>
      </c>
    </row>
    <row r="931" spans="1:41">
      <c r="A931" t="s">
        <v>84</v>
      </c>
      <c r="B931" t="s">
        <v>343</v>
      </c>
      <c r="C931">
        <v>115</v>
      </c>
      <c r="D931" t="s">
        <v>77</v>
      </c>
      <c r="G931" s="194">
        <v>0</v>
      </c>
      <c r="H931" s="194">
        <v>0</v>
      </c>
      <c r="I931" s="270">
        <v>0</v>
      </c>
      <c r="J931" s="495">
        <v>0</v>
      </c>
      <c r="K931" s="194">
        <v>0</v>
      </c>
      <c r="L931" s="271">
        <v>0</v>
      </c>
      <c r="M931" s="194">
        <v>0</v>
      </c>
      <c r="N931" s="194">
        <v>0</v>
      </c>
      <c r="O931" s="271">
        <v>0</v>
      </c>
      <c r="P931" s="595">
        <v>5</v>
      </c>
      <c r="Q931" s="595">
        <v>3</v>
      </c>
      <c r="R931" s="595">
        <v>5</v>
      </c>
      <c r="S931" s="595">
        <v>2</v>
      </c>
      <c r="T931" s="595"/>
      <c r="U931" s="595"/>
      <c r="V931" s="595"/>
      <c r="W931" s="595"/>
      <c r="X931" s="591"/>
      <c r="Y931" s="591"/>
      <c r="Z931" s="591"/>
      <c r="AA931" s="595"/>
      <c r="AB931" s="595"/>
      <c r="AC931" s="595"/>
      <c r="AD931" s="595"/>
      <c r="AE931" s="595"/>
      <c r="AF931" s="595"/>
      <c r="AG931" s="595"/>
      <c r="AH931" s="591">
        <v>3</v>
      </c>
      <c r="AI931" s="591">
        <v>3</v>
      </c>
      <c r="AJ931" s="591">
        <v>3</v>
      </c>
      <c r="AK931" s="591">
        <v>1</v>
      </c>
      <c r="AL931" s="591">
        <v>4</v>
      </c>
      <c r="AM931" s="595">
        <v>1</v>
      </c>
      <c r="AN931" s="269">
        <v>1</v>
      </c>
      <c r="AO931">
        <v>0</v>
      </c>
    </row>
    <row r="932" spans="1:41">
      <c r="A932" t="s">
        <v>90</v>
      </c>
      <c r="B932" t="s">
        <v>344</v>
      </c>
      <c r="C932">
        <v>230</v>
      </c>
      <c r="D932" t="s">
        <v>77</v>
      </c>
      <c r="G932" s="194">
        <v>0</v>
      </c>
      <c r="H932" s="194">
        <v>0</v>
      </c>
      <c r="I932" s="270">
        <v>0</v>
      </c>
      <c r="J932" s="495">
        <v>0</v>
      </c>
      <c r="K932" s="194">
        <v>0</v>
      </c>
      <c r="L932" s="271">
        <v>0</v>
      </c>
      <c r="M932" s="194">
        <v>0</v>
      </c>
      <c r="N932" s="194">
        <v>0</v>
      </c>
      <c r="O932" s="271">
        <v>0</v>
      </c>
      <c r="P932" s="595">
        <v>1</v>
      </c>
      <c r="Q932" s="595">
        <v>1</v>
      </c>
      <c r="R932" s="595">
        <v>1</v>
      </c>
      <c r="S932" s="595">
        <v>1</v>
      </c>
      <c r="T932" s="595"/>
      <c r="U932" s="595"/>
      <c r="V932" s="595"/>
      <c r="W932" s="595"/>
      <c r="X932" s="591"/>
      <c r="Y932" s="591"/>
      <c r="Z932" s="591"/>
      <c r="AA932" s="595"/>
      <c r="AB932" s="595"/>
      <c r="AC932" s="595"/>
      <c r="AD932" s="595"/>
      <c r="AE932" s="595"/>
      <c r="AF932" s="595"/>
      <c r="AG932" s="595"/>
      <c r="AH932" s="591">
        <v>3</v>
      </c>
      <c r="AI932" s="591">
        <v>3</v>
      </c>
      <c r="AJ932" s="591">
        <v>4</v>
      </c>
      <c r="AK932" s="591">
        <v>3</v>
      </c>
      <c r="AL932" s="591">
        <v>4</v>
      </c>
      <c r="AM932" s="595">
        <v>1</v>
      </c>
      <c r="AN932" s="269">
        <v>1</v>
      </c>
      <c r="AO932">
        <v>0</v>
      </c>
    </row>
    <row r="933" spans="1:41">
      <c r="A933" t="s">
        <v>80</v>
      </c>
      <c r="B933" t="s">
        <v>345</v>
      </c>
      <c r="C933">
        <v>60</v>
      </c>
      <c r="D933" t="s">
        <v>77</v>
      </c>
      <c r="G933" s="194">
        <v>0</v>
      </c>
      <c r="H933" s="194">
        <v>0</v>
      </c>
      <c r="I933" s="270">
        <v>0</v>
      </c>
      <c r="J933" s="495">
        <v>0</v>
      </c>
      <c r="K933" s="194">
        <v>0</v>
      </c>
      <c r="L933" s="271">
        <v>0</v>
      </c>
      <c r="M933" s="194">
        <v>0</v>
      </c>
      <c r="N933" s="194">
        <v>0</v>
      </c>
      <c r="O933" s="271">
        <v>0</v>
      </c>
      <c r="P933" s="595">
        <v>5</v>
      </c>
      <c r="Q933" s="595">
        <v>2</v>
      </c>
      <c r="R933" s="595">
        <v>1</v>
      </c>
      <c r="S933" s="595">
        <v>1</v>
      </c>
      <c r="T933" s="595"/>
      <c r="U933" s="595"/>
      <c r="V933" s="595"/>
      <c r="W933" s="595"/>
      <c r="X933" s="591"/>
      <c r="Y933" s="591"/>
      <c r="Z933" s="591"/>
      <c r="AA933" s="595"/>
      <c r="AB933" s="595"/>
      <c r="AC933" s="595"/>
      <c r="AD933" s="595"/>
      <c r="AE933" s="595"/>
      <c r="AF933" s="595"/>
      <c r="AG933" s="595"/>
      <c r="AH933" s="591">
        <v>1</v>
      </c>
      <c r="AI933" s="591">
        <v>1</v>
      </c>
      <c r="AJ933" s="591">
        <v>3</v>
      </c>
      <c r="AK933" s="591">
        <v>1</v>
      </c>
      <c r="AL933" s="591">
        <v>1</v>
      </c>
      <c r="AM933" s="595">
        <v>1</v>
      </c>
      <c r="AN933" s="269">
        <v>1</v>
      </c>
      <c r="AO933">
        <v>0</v>
      </c>
    </row>
    <row r="934" spans="1:41">
      <c r="A934" t="s">
        <v>95</v>
      </c>
      <c r="B934" t="s">
        <v>346</v>
      </c>
      <c r="C934">
        <v>500</v>
      </c>
      <c r="D934" t="s">
        <v>77</v>
      </c>
      <c r="G934" s="194">
        <v>0</v>
      </c>
      <c r="H934" s="194">
        <v>0</v>
      </c>
      <c r="I934" s="270">
        <v>0</v>
      </c>
      <c r="J934" s="495">
        <v>0</v>
      </c>
      <c r="K934" s="194">
        <v>0</v>
      </c>
      <c r="L934" s="271">
        <v>0</v>
      </c>
      <c r="M934" s="194">
        <v>0</v>
      </c>
      <c r="N934" s="194">
        <v>0</v>
      </c>
      <c r="O934" s="271">
        <v>0</v>
      </c>
      <c r="P934" s="595">
        <v>5</v>
      </c>
      <c r="Q934" s="595">
        <v>3</v>
      </c>
      <c r="R934" s="595">
        <v>4</v>
      </c>
      <c r="S934" s="595">
        <v>2</v>
      </c>
      <c r="T934" s="595"/>
      <c r="U934" s="595"/>
      <c r="V934" s="595"/>
      <c r="W934" s="595"/>
      <c r="X934" s="591"/>
      <c r="Y934" s="591"/>
      <c r="Z934" s="591"/>
      <c r="AA934" s="595"/>
      <c r="AB934" s="595"/>
      <c r="AC934" s="595"/>
      <c r="AD934" s="595"/>
      <c r="AE934" s="595"/>
      <c r="AF934" s="595"/>
      <c r="AG934" s="595"/>
      <c r="AH934" s="591">
        <v>1</v>
      </c>
      <c r="AI934" s="591">
        <v>1</v>
      </c>
      <c r="AJ934" s="591">
        <v>1</v>
      </c>
      <c r="AK934" s="591">
        <v>3</v>
      </c>
      <c r="AL934" s="591">
        <v>1</v>
      </c>
      <c r="AM934" s="595">
        <v>1</v>
      </c>
      <c r="AN934" s="269">
        <v>1</v>
      </c>
      <c r="AO934">
        <v>0</v>
      </c>
    </row>
    <row r="935" spans="1:41">
      <c r="A935" t="s">
        <v>80</v>
      </c>
      <c r="B935" t="s">
        <v>347</v>
      </c>
      <c r="C935">
        <v>60</v>
      </c>
      <c r="D935" t="s">
        <v>77</v>
      </c>
      <c r="G935" s="194">
        <v>0</v>
      </c>
      <c r="H935" s="194">
        <v>0</v>
      </c>
      <c r="I935" s="270">
        <v>0</v>
      </c>
      <c r="J935" s="495">
        <v>0</v>
      </c>
      <c r="K935" s="194">
        <v>0</v>
      </c>
      <c r="L935" s="271">
        <v>0</v>
      </c>
      <c r="M935" s="194">
        <v>0</v>
      </c>
      <c r="N935" s="194">
        <v>0</v>
      </c>
      <c r="O935" s="271">
        <v>0</v>
      </c>
      <c r="P935" s="595">
        <v>5</v>
      </c>
      <c r="Q935" s="595">
        <v>2</v>
      </c>
      <c r="R935" s="595">
        <v>1</v>
      </c>
      <c r="S935" s="595">
        <v>1</v>
      </c>
      <c r="T935" s="595"/>
      <c r="U935" s="595"/>
      <c r="V935" s="595"/>
      <c r="W935" s="595"/>
      <c r="X935" s="591"/>
      <c r="Y935" s="591"/>
      <c r="Z935" s="591"/>
      <c r="AA935" s="595"/>
      <c r="AB935" s="595"/>
      <c r="AC935" s="595"/>
      <c r="AD935" s="595"/>
      <c r="AE935" s="595"/>
      <c r="AF935" s="595"/>
      <c r="AG935" s="595"/>
      <c r="AH935" s="591">
        <v>1</v>
      </c>
      <c r="AI935" s="591">
        <v>1</v>
      </c>
      <c r="AJ935" s="591">
        <v>1</v>
      </c>
      <c r="AK935" s="591">
        <v>1</v>
      </c>
      <c r="AL935" s="591">
        <v>1</v>
      </c>
      <c r="AM935" s="595">
        <v>1</v>
      </c>
      <c r="AN935" s="269">
        <v>1</v>
      </c>
      <c r="AO935">
        <v>0</v>
      </c>
    </row>
    <row r="936" spans="1:41">
      <c r="A936" t="s">
        <v>92</v>
      </c>
      <c r="B936" t="s">
        <v>348</v>
      </c>
      <c r="C936">
        <v>115</v>
      </c>
      <c r="D936" t="s">
        <v>77</v>
      </c>
      <c r="G936" s="194">
        <v>0</v>
      </c>
      <c r="H936" s="194">
        <v>0</v>
      </c>
      <c r="I936" s="270">
        <v>0</v>
      </c>
      <c r="J936" s="495">
        <v>0</v>
      </c>
      <c r="K936" s="194">
        <v>0</v>
      </c>
      <c r="L936" s="271">
        <v>0</v>
      </c>
      <c r="M936" s="194">
        <v>0</v>
      </c>
      <c r="N936" s="194">
        <v>0</v>
      </c>
      <c r="O936" s="271">
        <v>0</v>
      </c>
      <c r="P936" s="595">
        <v>4</v>
      </c>
      <c r="Q936" s="595">
        <v>4</v>
      </c>
      <c r="R936" s="595">
        <v>1</v>
      </c>
      <c r="S936" s="595">
        <v>1</v>
      </c>
      <c r="T936" s="595"/>
      <c r="U936" s="595"/>
      <c r="V936" s="595"/>
      <c r="W936" s="595"/>
      <c r="X936" s="591"/>
      <c r="Y936" s="591"/>
      <c r="Z936" s="591"/>
      <c r="AA936" s="595"/>
      <c r="AB936" s="595"/>
      <c r="AC936" s="595"/>
      <c r="AD936" s="595"/>
      <c r="AE936" s="595"/>
      <c r="AF936" s="595"/>
      <c r="AG936" s="595"/>
      <c r="AH936" s="591">
        <v>1</v>
      </c>
      <c r="AI936" s="591">
        <v>3</v>
      </c>
      <c r="AJ936" s="591">
        <v>1</v>
      </c>
      <c r="AK936" s="591">
        <v>3</v>
      </c>
      <c r="AL936" s="591">
        <v>4</v>
      </c>
      <c r="AM936" s="595">
        <v>1</v>
      </c>
      <c r="AN936" s="269">
        <v>1</v>
      </c>
      <c r="AO936">
        <v>0</v>
      </c>
    </row>
    <row r="937" spans="1:41">
      <c r="A937" t="s">
        <v>99</v>
      </c>
      <c r="B937" t="s">
        <v>350</v>
      </c>
      <c r="C937">
        <v>500</v>
      </c>
      <c r="D937" t="s">
        <v>77</v>
      </c>
      <c r="G937" s="194">
        <v>0</v>
      </c>
      <c r="H937" s="194">
        <v>0</v>
      </c>
      <c r="I937" s="270">
        <v>0</v>
      </c>
      <c r="J937" s="495">
        <v>0</v>
      </c>
      <c r="K937" s="194">
        <v>0</v>
      </c>
      <c r="L937" s="271">
        <v>0</v>
      </c>
      <c r="M937" s="194">
        <v>0</v>
      </c>
      <c r="N937" s="194">
        <v>0</v>
      </c>
      <c r="O937" s="271">
        <v>0</v>
      </c>
      <c r="P937" s="595">
        <v>5</v>
      </c>
      <c r="Q937" s="595">
        <v>4</v>
      </c>
      <c r="R937" s="595">
        <v>4</v>
      </c>
      <c r="S937" s="595">
        <v>2</v>
      </c>
      <c r="T937" s="595"/>
      <c r="U937" s="595"/>
      <c r="V937" s="595"/>
      <c r="W937" s="595"/>
      <c r="X937" s="591"/>
      <c r="Y937" s="591"/>
      <c r="Z937" s="591"/>
      <c r="AA937" s="595"/>
      <c r="AB937" s="595"/>
      <c r="AC937" s="595"/>
      <c r="AD937" s="595"/>
      <c r="AE937" s="595"/>
      <c r="AF937" s="595"/>
      <c r="AG937" s="595"/>
      <c r="AH937" s="591">
        <v>1</v>
      </c>
      <c r="AI937" s="591">
        <v>3</v>
      </c>
      <c r="AJ937" s="591">
        <v>1</v>
      </c>
      <c r="AK937" s="591">
        <v>1</v>
      </c>
      <c r="AL937" s="591">
        <v>1</v>
      </c>
      <c r="AM937" s="595">
        <v>1</v>
      </c>
      <c r="AN937" s="269">
        <v>1</v>
      </c>
      <c r="AO937">
        <v>0</v>
      </c>
    </row>
    <row r="938" spans="1:41">
      <c r="A938" t="s">
        <v>84</v>
      </c>
      <c r="B938" t="s">
        <v>351</v>
      </c>
      <c r="C938">
        <v>230</v>
      </c>
      <c r="D938" t="s">
        <v>77</v>
      </c>
      <c r="G938" s="194">
        <v>0</v>
      </c>
      <c r="H938" s="194">
        <v>0</v>
      </c>
      <c r="I938" s="270">
        <v>0</v>
      </c>
      <c r="J938" s="495">
        <v>0</v>
      </c>
      <c r="K938" s="194">
        <v>0</v>
      </c>
      <c r="L938" s="271">
        <v>0</v>
      </c>
      <c r="M938" s="194">
        <v>0</v>
      </c>
      <c r="N938" s="194">
        <v>0</v>
      </c>
      <c r="O938" s="271">
        <v>0</v>
      </c>
      <c r="P938" s="595">
        <v>5</v>
      </c>
      <c r="Q938" s="595">
        <v>3</v>
      </c>
      <c r="R938" s="595">
        <v>5</v>
      </c>
      <c r="S938" s="595">
        <v>2</v>
      </c>
      <c r="T938" s="595"/>
      <c r="U938" s="595"/>
      <c r="V938" s="595"/>
      <c r="W938" s="595"/>
      <c r="X938" s="591"/>
      <c r="Y938" s="591"/>
      <c r="Z938" s="591"/>
      <c r="AA938" s="595"/>
      <c r="AB938" s="595"/>
      <c r="AC938" s="595"/>
      <c r="AD938" s="595"/>
      <c r="AE938" s="595"/>
      <c r="AF938" s="595"/>
      <c r="AG938" s="595"/>
      <c r="AH938" s="591">
        <v>3</v>
      </c>
      <c r="AI938" s="591">
        <v>3</v>
      </c>
      <c r="AJ938" s="591">
        <v>3</v>
      </c>
      <c r="AK938" s="591">
        <v>1</v>
      </c>
      <c r="AL938" s="591">
        <v>4</v>
      </c>
      <c r="AM938" s="595">
        <v>1</v>
      </c>
      <c r="AN938" s="269">
        <v>1</v>
      </c>
      <c r="AO938">
        <v>0</v>
      </c>
    </row>
    <row r="939" spans="1:41">
      <c r="A939" t="s">
        <v>84</v>
      </c>
      <c r="B939" t="s">
        <v>351</v>
      </c>
      <c r="C939">
        <v>70</v>
      </c>
      <c r="D939" t="s">
        <v>77</v>
      </c>
      <c r="G939" s="194">
        <v>0</v>
      </c>
      <c r="H939" s="194">
        <v>0</v>
      </c>
      <c r="I939" s="270">
        <v>0</v>
      </c>
      <c r="J939" s="495">
        <v>0</v>
      </c>
      <c r="K939" s="194">
        <v>0</v>
      </c>
      <c r="L939" s="271">
        <v>0</v>
      </c>
      <c r="M939" s="194">
        <v>0</v>
      </c>
      <c r="N939" s="194">
        <v>0</v>
      </c>
      <c r="O939" s="271">
        <v>0</v>
      </c>
      <c r="P939" s="595">
        <v>5</v>
      </c>
      <c r="Q939" s="595">
        <v>3</v>
      </c>
      <c r="R939" s="595">
        <v>5</v>
      </c>
      <c r="S939" s="595">
        <v>2</v>
      </c>
      <c r="T939" s="595"/>
      <c r="U939" s="595"/>
      <c r="V939" s="595"/>
      <c r="W939" s="595"/>
      <c r="X939" s="591"/>
      <c r="Y939" s="591"/>
      <c r="Z939" s="591"/>
      <c r="AA939" s="595"/>
      <c r="AB939" s="595"/>
      <c r="AC939" s="595"/>
      <c r="AD939" s="595"/>
      <c r="AE939" s="595"/>
      <c r="AF939" s="595"/>
      <c r="AG939" s="595"/>
      <c r="AH939" s="591">
        <v>3</v>
      </c>
      <c r="AI939" s="591">
        <v>3</v>
      </c>
      <c r="AJ939" s="591">
        <v>3</v>
      </c>
      <c r="AK939" s="591">
        <v>1</v>
      </c>
      <c r="AL939" s="591">
        <v>4</v>
      </c>
      <c r="AM939" s="595">
        <v>1</v>
      </c>
      <c r="AN939" s="269">
        <v>1</v>
      </c>
      <c r="AO939">
        <v>0</v>
      </c>
    </row>
    <row r="940" spans="1:41">
      <c r="A940" t="s">
        <v>84</v>
      </c>
      <c r="B940" t="s">
        <v>352</v>
      </c>
      <c r="C940">
        <v>115</v>
      </c>
      <c r="D940" t="s">
        <v>77</v>
      </c>
      <c r="G940" s="194">
        <v>0</v>
      </c>
      <c r="H940" s="194">
        <v>0</v>
      </c>
      <c r="I940" s="270">
        <v>0</v>
      </c>
      <c r="J940" s="495">
        <v>0</v>
      </c>
      <c r="K940" s="194">
        <v>0</v>
      </c>
      <c r="L940" s="271">
        <v>0</v>
      </c>
      <c r="M940" s="194">
        <v>0</v>
      </c>
      <c r="N940" s="194">
        <v>0</v>
      </c>
      <c r="O940" s="271">
        <v>0</v>
      </c>
      <c r="P940" s="595">
        <v>5</v>
      </c>
      <c r="Q940" s="595">
        <v>3</v>
      </c>
      <c r="R940" s="595">
        <v>5</v>
      </c>
      <c r="S940" s="595">
        <v>2</v>
      </c>
      <c r="T940" s="595"/>
      <c r="U940" s="595"/>
      <c r="V940" s="595"/>
      <c r="W940" s="595"/>
      <c r="X940" s="591"/>
      <c r="Y940" s="591"/>
      <c r="Z940" s="591"/>
      <c r="AA940" s="595"/>
      <c r="AB940" s="595"/>
      <c r="AC940" s="595"/>
      <c r="AD940" s="595"/>
      <c r="AE940" s="595"/>
      <c r="AF940" s="595"/>
      <c r="AG940" s="595"/>
      <c r="AH940" s="591">
        <v>3</v>
      </c>
      <c r="AI940" s="591">
        <v>3</v>
      </c>
      <c r="AJ940" s="591">
        <v>4</v>
      </c>
      <c r="AK940" s="591">
        <v>1</v>
      </c>
      <c r="AL940" s="591">
        <v>4</v>
      </c>
      <c r="AM940" s="595">
        <v>1</v>
      </c>
      <c r="AN940" s="269">
        <v>1</v>
      </c>
      <c r="AO940">
        <v>0</v>
      </c>
    </row>
    <row r="941" spans="1:41">
      <c r="A941" t="s">
        <v>84</v>
      </c>
      <c r="B941" t="s">
        <v>352</v>
      </c>
      <c r="C941">
        <v>230</v>
      </c>
      <c r="D941" t="s">
        <v>77</v>
      </c>
      <c r="G941" s="194">
        <v>0</v>
      </c>
      <c r="H941" s="194">
        <v>0</v>
      </c>
      <c r="I941" s="270">
        <v>0</v>
      </c>
      <c r="J941" s="495">
        <v>0</v>
      </c>
      <c r="K941" s="194">
        <v>0</v>
      </c>
      <c r="L941" s="271">
        <v>0</v>
      </c>
      <c r="M941" s="194">
        <v>0</v>
      </c>
      <c r="N941" s="194">
        <v>0</v>
      </c>
      <c r="O941" s="271">
        <v>0</v>
      </c>
      <c r="P941" s="595">
        <v>5</v>
      </c>
      <c r="Q941" s="595">
        <v>2</v>
      </c>
      <c r="R941" s="595">
        <v>5</v>
      </c>
      <c r="S941" s="595">
        <v>2</v>
      </c>
      <c r="T941" s="595"/>
      <c r="U941" s="595"/>
      <c r="V941" s="595"/>
      <c r="W941" s="595"/>
      <c r="X941" s="591"/>
      <c r="Y941" s="591"/>
      <c r="Z941" s="591"/>
      <c r="AA941" s="595"/>
      <c r="AB941" s="595"/>
      <c r="AC941" s="595"/>
      <c r="AD941" s="595"/>
      <c r="AE941" s="595"/>
      <c r="AF941" s="595"/>
      <c r="AG941" s="595"/>
      <c r="AH941" s="591">
        <v>3</v>
      </c>
      <c r="AI941" s="591">
        <v>3</v>
      </c>
      <c r="AJ941" s="591">
        <v>4</v>
      </c>
      <c r="AK941" s="591">
        <v>1</v>
      </c>
      <c r="AL941" s="591">
        <v>4</v>
      </c>
      <c r="AM941" s="595">
        <v>1</v>
      </c>
      <c r="AN941" s="269">
        <v>1</v>
      </c>
      <c r="AO941">
        <v>0</v>
      </c>
    </row>
    <row r="942" spans="1:41">
      <c r="A942" t="s">
        <v>84</v>
      </c>
      <c r="B942" t="s">
        <v>352</v>
      </c>
      <c r="C942">
        <v>70</v>
      </c>
      <c r="D942" t="s">
        <v>77</v>
      </c>
      <c r="G942" s="194">
        <v>0</v>
      </c>
      <c r="H942" s="194">
        <v>0</v>
      </c>
      <c r="I942" s="270">
        <v>0</v>
      </c>
      <c r="J942" s="495">
        <v>0</v>
      </c>
      <c r="K942" s="194">
        <v>0</v>
      </c>
      <c r="L942" s="271">
        <v>0</v>
      </c>
      <c r="M942" s="194">
        <v>0</v>
      </c>
      <c r="N942" s="194">
        <v>0</v>
      </c>
      <c r="O942" s="271">
        <v>0</v>
      </c>
      <c r="P942" s="595">
        <v>5</v>
      </c>
      <c r="Q942" s="595">
        <v>3</v>
      </c>
      <c r="R942" s="595">
        <v>5</v>
      </c>
      <c r="S942" s="595">
        <v>2</v>
      </c>
      <c r="T942" s="595"/>
      <c r="U942" s="595"/>
      <c r="V942" s="595"/>
      <c r="W942" s="595"/>
      <c r="X942" s="591"/>
      <c r="Y942" s="591"/>
      <c r="Z942" s="591"/>
      <c r="AA942" s="595"/>
      <c r="AB942" s="595"/>
      <c r="AC942" s="595"/>
      <c r="AD942" s="595"/>
      <c r="AE942" s="595"/>
      <c r="AF942" s="595"/>
      <c r="AG942" s="595"/>
      <c r="AH942" s="591">
        <v>3</v>
      </c>
      <c r="AI942" s="591">
        <v>3</v>
      </c>
      <c r="AJ942" s="591">
        <v>4</v>
      </c>
      <c r="AK942" s="591">
        <v>1</v>
      </c>
      <c r="AL942" s="591">
        <v>4</v>
      </c>
      <c r="AM942" s="595">
        <v>1</v>
      </c>
      <c r="AN942" s="269">
        <v>1</v>
      </c>
      <c r="AO942">
        <v>0</v>
      </c>
    </row>
    <row r="943" spans="1:41">
      <c r="A943" t="s">
        <v>84</v>
      </c>
      <c r="B943" t="s">
        <v>353</v>
      </c>
      <c r="C943">
        <v>115</v>
      </c>
      <c r="D943" t="s">
        <v>77</v>
      </c>
      <c r="G943" s="194">
        <v>0</v>
      </c>
      <c r="H943" s="194">
        <v>0</v>
      </c>
      <c r="I943" s="270">
        <v>0</v>
      </c>
      <c r="J943" s="495">
        <v>0</v>
      </c>
      <c r="K943" s="194">
        <v>0</v>
      </c>
      <c r="L943" s="271">
        <v>0</v>
      </c>
      <c r="M943" s="194">
        <v>0</v>
      </c>
      <c r="N943" s="194">
        <v>0</v>
      </c>
      <c r="O943" s="271">
        <v>0</v>
      </c>
      <c r="P943" s="595">
        <v>5</v>
      </c>
      <c r="Q943" s="595">
        <v>3</v>
      </c>
      <c r="R943" s="595">
        <v>5</v>
      </c>
      <c r="S943" s="595">
        <v>2</v>
      </c>
      <c r="T943" s="595"/>
      <c r="U943" s="595"/>
      <c r="V943" s="595"/>
      <c r="W943" s="595"/>
      <c r="X943" s="591"/>
      <c r="Y943" s="591"/>
      <c r="Z943" s="591"/>
      <c r="AA943" s="595"/>
      <c r="AB943" s="595"/>
      <c r="AC943" s="595"/>
      <c r="AD943" s="595"/>
      <c r="AE943" s="595"/>
      <c r="AF943" s="595"/>
      <c r="AG943" s="595"/>
      <c r="AH943" s="591">
        <v>3</v>
      </c>
      <c r="AI943" s="591">
        <v>3</v>
      </c>
      <c r="AJ943" s="591">
        <v>2</v>
      </c>
      <c r="AK943" s="591">
        <v>1</v>
      </c>
      <c r="AL943" s="591">
        <v>4</v>
      </c>
      <c r="AM943" s="595">
        <v>1</v>
      </c>
      <c r="AN943" s="269">
        <v>1</v>
      </c>
      <c r="AO943">
        <v>0</v>
      </c>
    </row>
    <row r="944" spans="1:41">
      <c r="A944" t="s">
        <v>84</v>
      </c>
      <c r="B944" t="s">
        <v>353</v>
      </c>
      <c r="C944">
        <v>230</v>
      </c>
      <c r="D944" t="s">
        <v>77</v>
      </c>
      <c r="G944" s="194">
        <v>0</v>
      </c>
      <c r="H944" s="194">
        <v>0</v>
      </c>
      <c r="I944" s="270">
        <v>0</v>
      </c>
      <c r="J944" s="495">
        <v>0</v>
      </c>
      <c r="K944" s="194">
        <v>0</v>
      </c>
      <c r="L944" s="271">
        <v>0</v>
      </c>
      <c r="M944" s="194">
        <v>0</v>
      </c>
      <c r="N944" s="194">
        <v>0</v>
      </c>
      <c r="O944" s="271">
        <v>0</v>
      </c>
      <c r="P944" s="595">
        <v>5</v>
      </c>
      <c r="Q944" s="595">
        <v>3</v>
      </c>
      <c r="R944" s="595">
        <v>5</v>
      </c>
      <c r="S944" s="595">
        <v>2</v>
      </c>
      <c r="T944" s="595"/>
      <c r="U944" s="595"/>
      <c r="V944" s="595"/>
      <c r="W944" s="595"/>
      <c r="X944" s="591"/>
      <c r="Y944" s="591"/>
      <c r="Z944" s="591"/>
      <c r="AA944" s="595"/>
      <c r="AB944" s="595"/>
      <c r="AC944" s="595"/>
      <c r="AD944" s="595"/>
      <c r="AE944" s="595"/>
      <c r="AF944" s="595"/>
      <c r="AG944" s="595"/>
      <c r="AH944" s="591">
        <v>3</v>
      </c>
      <c r="AI944" s="591">
        <v>3</v>
      </c>
      <c r="AJ944" s="591">
        <v>2</v>
      </c>
      <c r="AK944" s="591">
        <v>1</v>
      </c>
      <c r="AL944" s="591">
        <v>4</v>
      </c>
      <c r="AM944" s="595">
        <v>1</v>
      </c>
      <c r="AN944" s="269">
        <v>1</v>
      </c>
      <c r="AO944">
        <v>0</v>
      </c>
    </row>
    <row r="945" spans="1:41">
      <c r="A945" t="s">
        <v>82</v>
      </c>
      <c r="B945" t="s">
        <v>354</v>
      </c>
      <c r="C945">
        <v>230</v>
      </c>
      <c r="D945" t="s">
        <v>77</v>
      </c>
      <c r="G945" s="194">
        <v>0</v>
      </c>
      <c r="H945" s="194">
        <v>0</v>
      </c>
      <c r="I945" s="270">
        <v>0</v>
      </c>
      <c r="J945" s="495">
        <v>0</v>
      </c>
      <c r="K945" s="194">
        <v>0</v>
      </c>
      <c r="L945" s="271">
        <v>0</v>
      </c>
      <c r="M945" s="194">
        <v>0</v>
      </c>
      <c r="N945" s="194">
        <v>0</v>
      </c>
      <c r="O945" s="271">
        <v>0</v>
      </c>
      <c r="P945" s="595">
        <v>1</v>
      </c>
      <c r="Q945" s="595">
        <v>1</v>
      </c>
      <c r="R945" s="595">
        <v>1</v>
      </c>
      <c r="S945" s="595">
        <v>1</v>
      </c>
      <c r="T945" s="595"/>
      <c r="U945" s="595"/>
      <c r="V945" s="595"/>
      <c r="W945" s="595"/>
      <c r="X945" s="591"/>
      <c r="Y945" s="591"/>
      <c r="Z945" s="591"/>
      <c r="AA945" s="595"/>
      <c r="AB945" s="595"/>
      <c r="AC945" s="595"/>
      <c r="AD945" s="595"/>
      <c r="AE945" s="595"/>
      <c r="AF945" s="595"/>
      <c r="AG945" s="595"/>
      <c r="AH945" s="591">
        <v>1</v>
      </c>
      <c r="AI945" s="591">
        <v>3</v>
      </c>
      <c r="AJ945" s="591">
        <v>2</v>
      </c>
      <c r="AK945" s="591">
        <v>1</v>
      </c>
      <c r="AL945" s="591">
        <v>3</v>
      </c>
      <c r="AM945" s="595">
        <v>1</v>
      </c>
      <c r="AN945" s="269">
        <v>1</v>
      </c>
      <c r="AO945">
        <v>0</v>
      </c>
    </row>
    <row r="946" spans="1:41">
      <c r="A946" t="s">
        <v>80</v>
      </c>
      <c r="B946" t="s">
        <v>355</v>
      </c>
      <c r="C946">
        <v>115</v>
      </c>
      <c r="D946" t="s">
        <v>77</v>
      </c>
      <c r="G946" s="194">
        <v>0</v>
      </c>
      <c r="H946" s="194">
        <v>0</v>
      </c>
      <c r="I946" s="270">
        <v>0</v>
      </c>
      <c r="J946" s="495">
        <v>0</v>
      </c>
      <c r="K946" s="194">
        <v>0</v>
      </c>
      <c r="L946" s="271">
        <v>0</v>
      </c>
      <c r="M946" s="194">
        <v>0</v>
      </c>
      <c r="N946" s="194">
        <v>0</v>
      </c>
      <c r="O946" s="271">
        <v>0</v>
      </c>
      <c r="P946" s="595">
        <v>5</v>
      </c>
      <c r="Q946" s="595">
        <v>2</v>
      </c>
      <c r="R946" s="595">
        <v>1</v>
      </c>
      <c r="S946" s="595">
        <v>1</v>
      </c>
      <c r="T946" s="595"/>
      <c r="U946" s="595"/>
      <c r="V946" s="595"/>
      <c r="W946" s="595"/>
      <c r="X946" s="591"/>
      <c r="Y946" s="591"/>
      <c r="Z946" s="591"/>
      <c r="AA946" s="595"/>
      <c r="AB946" s="595"/>
      <c r="AC946" s="595"/>
      <c r="AD946" s="595"/>
      <c r="AE946" s="595"/>
      <c r="AF946" s="595"/>
      <c r="AG946" s="595"/>
      <c r="AH946" s="591">
        <v>1</v>
      </c>
      <c r="AI946" s="591">
        <v>3</v>
      </c>
      <c r="AJ946" s="591">
        <v>1</v>
      </c>
      <c r="AK946" s="591">
        <v>3</v>
      </c>
      <c r="AL946" s="591">
        <v>1</v>
      </c>
      <c r="AM946" s="595">
        <v>1</v>
      </c>
      <c r="AN946" s="269">
        <v>1</v>
      </c>
      <c r="AO946">
        <v>0</v>
      </c>
    </row>
    <row r="947" spans="1:41">
      <c r="A947" t="s">
        <v>80</v>
      </c>
      <c r="B947" t="s">
        <v>356</v>
      </c>
      <c r="C947">
        <v>345</v>
      </c>
      <c r="D947" t="s">
        <v>77</v>
      </c>
      <c r="G947" s="194">
        <v>0</v>
      </c>
      <c r="H947" s="194">
        <v>0</v>
      </c>
      <c r="I947" s="270">
        <v>0</v>
      </c>
      <c r="J947" s="495">
        <v>0</v>
      </c>
      <c r="K947" s="194">
        <v>0</v>
      </c>
      <c r="L947" s="271">
        <v>0</v>
      </c>
      <c r="M947" s="194">
        <v>0</v>
      </c>
      <c r="N947" s="194">
        <v>0</v>
      </c>
      <c r="O947" s="271">
        <v>0</v>
      </c>
      <c r="P947" s="595">
        <v>5</v>
      </c>
      <c r="Q947" s="595">
        <v>2</v>
      </c>
      <c r="R947" s="595">
        <v>1</v>
      </c>
      <c r="S947" s="595">
        <v>1</v>
      </c>
      <c r="T947" s="595"/>
      <c r="U947" s="595"/>
      <c r="V947" s="595"/>
      <c r="W947" s="595"/>
      <c r="X947" s="591"/>
      <c r="Y947" s="591"/>
      <c r="Z947" s="591"/>
      <c r="AA947" s="595"/>
      <c r="AB947" s="595"/>
      <c r="AC947" s="595"/>
      <c r="AD947" s="595"/>
      <c r="AE947" s="595"/>
      <c r="AF947" s="595"/>
      <c r="AG947" s="595"/>
      <c r="AH947" s="591">
        <v>1</v>
      </c>
      <c r="AI947" s="591">
        <v>1</v>
      </c>
      <c r="AJ947" s="591">
        <v>1</v>
      </c>
      <c r="AK947" s="591">
        <v>3</v>
      </c>
      <c r="AL947" s="591">
        <v>1</v>
      </c>
      <c r="AM947" s="595">
        <v>1</v>
      </c>
      <c r="AN947" s="269">
        <v>1</v>
      </c>
      <c r="AO947">
        <v>0</v>
      </c>
    </row>
    <row r="948" spans="1:41">
      <c r="A948" t="s">
        <v>90</v>
      </c>
      <c r="B948" t="s">
        <v>358</v>
      </c>
      <c r="C948">
        <v>230</v>
      </c>
      <c r="D948" t="s">
        <v>77</v>
      </c>
      <c r="G948" s="194">
        <v>0</v>
      </c>
      <c r="H948" s="194">
        <v>0</v>
      </c>
      <c r="I948" s="270">
        <v>0</v>
      </c>
      <c r="J948" s="495">
        <v>0</v>
      </c>
      <c r="K948" s="194">
        <v>0</v>
      </c>
      <c r="L948" s="271">
        <v>0</v>
      </c>
      <c r="M948" s="194">
        <v>0</v>
      </c>
      <c r="N948" s="194">
        <v>0</v>
      </c>
      <c r="O948" s="271">
        <v>0</v>
      </c>
      <c r="P948" s="595">
        <v>1</v>
      </c>
      <c r="Q948" s="595">
        <v>1</v>
      </c>
      <c r="R948" s="595">
        <v>1</v>
      </c>
      <c r="S948" s="595">
        <v>1</v>
      </c>
      <c r="T948" s="595"/>
      <c r="U948" s="595"/>
      <c r="V948" s="595"/>
      <c r="W948" s="595"/>
      <c r="X948" s="591"/>
      <c r="Y948" s="591"/>
      <c r="Z948" s="591"/>
      <c r="AA948" s="595"/>
      <c r="AB948" s="595"/>
      <c r="AC948" s="595"/>
      <c r="AD948" s="595"/>
      <c r="AE948" s="595"/>
      <c r="AF948" s="595"/>
      <c r="AG948" s="595"/>
      <c r="AH948" s="591">
        <v>3</v>
      </c>
      <c r="AI948" s="591">
        <v>3</v>
      </c>
      <c r="AJ948" s="591">
        <v>3</v>
      </c>
      <c r="AK948" s="591">
        <v>3</v>
      </c>
      <c r="AL948" s="591">
        <v>4</v>
      </c>
      <c r="AM948" s="595">
        <v>1</v>
      </c>
      <c r="AN948" s="269">
        <v>4</v>
      </c>
      <c r="AO948">
        <v>1</v>
      </c>
    </row>
    <row r="949" spans="1:41">
      <c r="A949" t="s">
        <v>82</v>
      </c>
      <c r="B949" t="s">
        <v>359</v>
      </c>
      <c r="C949">
        <v>115</v>
      </c>
      <c r="D949" t="s">
        <v>77</v>
      </c>
      <c r="G949" s="194">
        <v>0</v>
      </c>
      <c r="H949" s="194">
        <v>0</v>
      </c>
      <c r="I949" s="270">
        <v>0</v>
      </c>
      <c r="J949" s="495">
        <v>0</v>
      </c>
      <c r="K949" s="194">
        <v>0</v>
      </c>
      <c r="L949" s="271">
        <v>0</v>
      </c>
      <c r="M949" s="194">
        <v>0</v>
      </c>
      <c r="N949" s="194">
        <v>0</v>
      </c>
      <c r="O949" s="271">
        <v>0</v>
      </c>
      <c r="P949" s="595">
        <v>1</v>
      </c>
      <c r="Q949" s="595">
        <v>1</v>
      </c>
      <c r="R949" s="595">
        <v>3</v>
      </c>
      <c r="S949" s="595">
        <v>3</v>
      </c>
      <c r="T949" s="595"/>
      <c r="U949" s="595"/>
      <c r="V949" s="595"/>
      <c r="W949" s="595"/>
      <c r="X949" s="591"/>
      <c r="Y949" s="591"/>
      <c r="Z949" s="591"/>
      <c r="AA949" s="595"/>
      <c r="AB949" s="595"/>
      <c r="AC949" s="595"/>
      <c r="AD949" s="595"/>
      <c r="AE949" s="595"/>
      <c r="AF949" s="595"/>
      <c r="AG949" s="595"/>
      <c r="AH949" s="591">
        <v>1</v>
      </c>
      <c r="AI949" s="591">
        <v>1</v>
      </c>
      <c r="AJ949" s="591">
        <v>1</v>
      </c>
      <c r="AK949" s="591">
        <v>1</v>
      </c>
      <c r="AL949" s="591">
        <v>1</v>
      </c>
      <c r="AM949" s="595">
        <v>1</v>
      </c>
      <c r="AN949" s="269">
        <v>1</v>
      </c>
      <c r="AO949">
        <v>0</v>
      </c>
    </row>
    <row r="950" spans="1:41">
      <c r="A950" t="s">
        <v>80</v>
      </c>
      <c r="B950" t="s">
        <v>360</v>
      </c>
      <c r="C950">
        <v>115</v>
      </c>
      <c r="D950" t="s">
        <v>77</v>
      </c>
      <c r="G950" s="194">
        <v>0</v>
      </c>
      <c r="H950" s="194">
        <v>0</v>
      </c>
      <c r="I950" s="270">
        <v>0</v>
      </c>
      <c r="J950" s="495">
        <v>0</v>
      </c>
      <c r="K950" s="194">
        <v>0</v>
      </c>
      <c r="L950" s="271">
        <v>0</v>
      </c>
      <c r="M950" s="194">
        <v>0</v>
      </c>
      <c r="N950" s="194">
        <v>0</v>
      </c>
      <c r="O950" s="271">
        <v>0</v>
      </c>
      <c r="P950" s="595">
        <v>5</v>
      </c>
      <c r="Q950" s="595">
        <v>2</v>
      </c>
      <c r="R950" s="595">
        <v>1</v>
      </c>
      <c r="S950" s="595">
        <v>1</v>
      </c>
      <c r="T950" s="595"/>
      <c r="U950" s="595"/>
      <c r="V950" s="595"/>
      <c r="W950" s="595"/>
      <c r="X950" s="591"/>
      <c r="Y950" s="591"/>
      <c r="Z950" s="591"/>
      <c r="AA950" s="595"/>
      <c r="AB950" s="595"/>
      <c r="AC950" s="595"/>
      <c r="AD950" s="595"/>
      <c r="AE950" s="595"/>
      <c r="AF950" s="595"/>
      <c r="AG950" s="595"/>
      <c r="AH950" s="591">
        <v>1</v>
      </c>
      <c r="AI950" s="591">
        <v>3</v>
      </c>
      <c r="AJ950" s="591">
        <v>1</v>
      </c>
      <c r="AK950" s="591">
        <v>1</v>
      </c>
      <c r="AL950" s="591">
        <v>1</v>
      </c>
      <c r="AM950" s="595">
        <v>1</v>
      </c>
      <c r="AN950" s="269">
        <v>1</v>
      </c>
      <c r="AO950">
        <v>0</v>
      </c>
    </row>
    <row r="951" spans="1:41">
      <c r="A951" t="s">
        <v>80</v>
      </c>
      <c r="B951" t="s">
        <v>361</v>
      </c>
      <c r="C951">
        <v>115</v>
      </c>
      <c r="D951" t="s">
        <v>77</v>
      </c>
      <c r="G951" s="194">
        <v>0</v>
      </c>
      <c r="H951" s="194">
        <v>0</v>
      </c>
      <c r="I951" s="270">
        <v>0</v>
      </c>
      <c r="J951" s="495">
        <v>0</v>
      </c>
      <c r="K951" s="194">
        <v>0</v>
      </c>
      <c r="L951" s="271">
        <v>0</v>
      </c>
      <c r="M951" s="194">
        <v>0</v>
      </c>
      <c r="N951" s="194">
        <v>0</v>
      </c>
      <c r="O951" s="271">
        <v>0</v>
      </c>
      <c r="P951" s="595">
        <v>5</v>
      </c>
      <c r="Q951" s="595">
        <v>2</v>
      </c>
      <c r="R951" s="595">
        <v>1</v>
      </c>
      <c r="S951" s="595">
        <v>1</v>
      </c>
      <c r="T951" s="595"/>
      <c r="U951" s="595"/>
      <c r="V951" s="595"/>
      <c r="W951" s="595"/>
      <c r="X951" s="591"/>
      <c r="Y951" s="591"/>
      <c r="Z951" s="591"/>
      <c r="AA951" s="595"/>
      <c r="AB951" s="595"/>
      <c r="AC951" s="595"/>
      <c r="AD951" s="595"/>
      <c r="AE951" s="595"/>
      <c r="AF951" s="595"/>
      <c r="AG951" s="595"/>
      <c r="AH951" s="591">
        <v>1</v>
      </c>
      <c r="AI951" s="591">
        <v>3</v>
      </c>
      <c r="AJ951" s="591">
        <v>1</v>
      </c>
      <c r="AK951" s="591">
        <v>1</v>
      </c>
      <c r="AL951" s="591">
        <v>1</v>
      </c>
      <c r="AM951" s="595">
        <v>1</v>
      </c>
      <c r="AN951" s="269">
        <v>1</v>
      </c>
      <c r="AO951">
        <v>0</v>
      </c>
    </row>
    <row r="952" spans="1:41">
      <c r="A952" t="s">
        <v>99</v>
      </c>
      <c r="B952" t="s">
        <v>362</v>
      </c>
      <c r="C952">
        <v>500</v>
      </c>
      <c r="D952" t="s">
        <v>77</v>
      </c>
      <c r="G952" s="194">
        <v>0</v>
      </c>
      <c r="H952" s="194">
        <v>0</v>
      </c>
      <c r="I952" s="270">
        <v>0</v>
      </c>
      <c r="J952" s="495">
        <v>0</v>
      </c>
      <c r="K952" s="194">
        <v>0</v>
      </c>
      <c r="L952" s="271">
        <v>0</v>
      </c>
      <c r="M952" s="194">
        <v>0</v>
      </c>
      <c r="N952" s="194">
        <v>0</v>
      </c>
      <c r="O952" s="271">
        <v>0</v>
      </c>
      <c r="P952" s="595">
        <v>5</v>
      </c>
      <c r="Q952" s="595">
        <v>4</v>
      </c>
      <c r="R952" s="595">
        <v>4</v>
      </c>
      <c r="S952" s="595">
        <v>2</v>
      </c>
      <c r="T952" s="595"/>
      <c r="U952" s="595"/>
      <c r="V952" s="595"/>
      <c r="W952" s="595"/>
      <c r="X952" s="591"/>
      <c r="Y952" s="591"/>
      <c r="Z952" s="591"/>
      <c r="AA952" s="595"/>
      <c r="AB952" s="595"/>
      <c r="AC952" s="595"/>
      <c r="AD952" s="595"/>
      <c r="AE952" s="595"/>
      <c r="AF952" s="595"/>
      <c r="AG952" s="595"/>
      <c r="AH952" s="591">
        <v>1</v>
      </c>
      <c r="AI952" s="591">
        <v>1</v>
      </c>
      <c r="AJ952" s="591">
        <v>1</v>
      </c>
      <c r="AK952" s="591">
        <v>1</v>
      </c>
      <c r="AL952" s="591">
        <v>1</v>
      </c>
      <c r="AM952" s="595">
        <v>1</v>
      </c>
      <c r="AN952" s="269">
        <v>1</v>
      </c>
      <c r="AO952">
        <v>0</v>
      </c>
    </row>
    <row r="953" spans="1:41">
      <c r="A953" t="s">
        <v>80</v>
      </c>
      <c r="B953" t="s">
        <v>363</v>
      </c>
      <c r="C953">
        <v>115</v>
      </c>
      <c r="D953" t="s">
        <v>77</v>
      </c>
      <c r="G953" s="194">
        <v>0</v>
      </c>
      <c r="H953" s="194">
        <v>0</v>
      </c>
      <c r="I953" s="270">
        <v>0</v>
      </c>
      <c r="J953" s="495">
        <v>0</v>
      </c>
      <c r="K953" s="194">
        <v>0</v>
      </c>
      <c r="L953" s="271">
        <v>0</v>
      </c>
      <c r="M953" s="194">
        <v>0</v>
      </c>
      <c r="N953" s="194">
        <v>0</v>
      </c>
      <c r="O953" s="271">
        <v>0</v>
      </c>
      <c r="P953" s="595">
        <v>5</v>
      </c>
      <c r="Q953" s="595">
        <v>2</v>
      </c>
      <c r="R953" s="595">
        <v>1</v>
      </c>
      <c r="S953" s="595">
        <v>1</v>
      </c>
      <c r="T953" s="595"/>
      <c r="U953" s="595"/>
      <c r="V953" s="595"/>
      <c r="W953" s="595"/>
      <c r="X953" s="591"/>
      <c r="Y953" s="591"/>
      <c r="Z953" s="591"/>
      <c r="AA953" s="595"/>
      <c r="AB953" s="595"/>
      <c r="AC953" s="595"/>
      <c r="AD953" s="595"/>
      <c r="AE953" s="595"/>
      <c r="AF953" s="595"/>
      <c r="AG953" s="595"/>
      <c r="AH953" s="591">
        <v>1</v>
      </c>
      <c r="AI953" s="591">
        <v>1</v>
      </c>
      <c r="AJ953" s="591">
        <v>1</v>
      </c>
      <c r="AK953" s="591">
        <v>1</v>
      </c>
      <c r="AL953" s="591">
        <v>1</v>
      </c>
      <c r="AM953" s="595">
        <v>1</v>
      </c>
      <c r="AN953" s="269">
        <v>1</v>
      </c>
      <c r="AO953">
        <v>0</v>
      </c>
    </row>
    <row r="954" spans="1:41">
      <c r="A954" t="s">
        <v>80</v>
      </c>
      <c r="B954" t="s">
        <v>363</v>
      </c>
      <c r="C954">
        <v>60</v>
      </c>
      <c r="D954" t="s">
        <v>77</v>
      </c>
      <c r="G954" s="194">
        <v>0</v>
      </c>
      <c r="H954" s="194">
        <v>0</v>
      </c>
      <c r="I954" s="270">
        <v>0</v>
      </c>
      <c r="J954" s="495">
        <v>0</v>
      </c>
      <c r="K954" s="194">
        <v>0</v>
      </c>
      <c r="L954" s="271">
        <v>0</v>
      </c>
      <c r="M954" s="194">
        <v>0</v>
      </c>
      <c r="N954" s="194">
        <v>0</v>
      </c>
      <c r="O954" s="271">
        <v>0</v>
      </c>
      <c r="P954" s="595">
        <v>5</v>
      </c>
      <c r="Q954" s="595">
        <v>2</v>
      </c>
      <c r="R954" s="595">
        <v>1</v>
      </c>
      <c r="S954" s="595">
        <v>1</v>
      </c>
      <c r="T954" s="595"/>
      <c r="U954" s="595"/>
      <c r="V954" s="595"/>
      <c r="W954" s="595"/>
      <c r="X954" s="591"/>
      <c r="Y954" s="591"/>
      <c r="Z954" s="591"/>
      <c r="AA954" s="595"/>
      <c r="AB954" s="595"/>
      <c r="AC954" s="595"/>
      <c r="AD954" s="595"/>
      <c r="AE954" s="595"/>
      <c r="AF954" s="595"/>
      <c r="AG954" s="595"/>
      <c r="AH954" s="591">
        <v>1</v>
      </c>
      <c r="AI954" s="591">
        <v>1</v>
      </c>
      <c r="AJ954" s="591">
        <v>1</v>
      </c>
      <c r="AK954" s="591">
        <v>1</v>
      </c>
      <c r="AL954" s="591">
        <v>1</v>
      </c>
      <c r="AM954" s="595">
        <v>1</v>
      </c>
      <c r="AN954" s="269">
        <v>1</v>
      </c>
      <c r="AO954">
        <v>0</v>
      </c>
    </row>
    <row r="955" spans="1:41">
      <c r="A955" t="s">
        <v>80</v>
      </c>
      <c r="B955" t="s">
        <v>364</v>
      </c>
      <c r="C955">
        <v>115</v>
      </c>
      <c r="D955" t="s">
        <v>77</v>
      </c>
      <c r="G955" s="194">
        <v>0</v>
      </c>
      <c r="H955" s="194">
        <v>0</v>
      </c>
      <c r="I955" s="270">
        <v>0</v>
      </c>
      <c r="J955" s="495">
        <v>0</v>
      </c>
      <c r="K955" s="194">
        <v>0</v>
      </c>
      <c r="L955" s="271">
        <v>0</v>
      </c>
      <c r="M955" s="194">
        <v>0</v>
      </c>
      <c r="N955" s="194">
        <v>0</v>
      </c>
      <c r="O955" s="271">
        <v>0</v>
      </c>
      <c r="P955" s="595">
        <v>5</v>
      </c>
      <c r="Q955" s="595">
        <v>2</v>
      </c>
      <c r="R955" s="595">
        <v>1</v>
      </c>
      <c r="S955" s="595">
        <v>1</v>
      </c>
      <c r="T955" s="595">
        <v>3</v>
      </c>
      <c r="U955" s="595"/>
      <c r="V955" s="595"/>
      <c r="W955" s="595"/>
      <c r="X955" s="591"/>
      <c r="Y955" s="591"/>
      <c r="Z955" s="591"/>
      <c r="AA955" s="595"/>
      <c r="AB955" s="595"/>
      <c r="AC955" s="595"/>
      <c r="AD955" s="595"/>
      <c r="AE955" s="595"/>
      <c r="AF955" s="595"/>
      <c r="AG955" s="595"/>
      <c r="AH955" s="591">
        <v>1</v>
      </c>
      <c r="AI955" s="591">
        <v>1</v>
      </c>
      <c r="AJ955" s="591">
        <v>2</v>
      </c>
      <c r="AK955" s="591">
        <v>1</v>
      </c>
      <c r="AL955" s="591">
        <v>1</v>
      </c>
      <c r="AM955" s="595">
        <v>1</v>
      </c>
      <c r="AN955" s="269">
        <v>4</v>
      </c>
      <c r="AO955">
        <v>1</v>
      </c>
    </row>
    <row r="956" spans="1:41">
      <c r="A956" t="s">
        <v>80</v>
      </c>
      <c r="B956" t="s">
        <v>364</v>
      </c>
      <c r="C956">
        <v>60</v>
      </c>
      <c r="D956" t="s">
        <v>77</v>
      </c>
      <c r="G956" s="194">
        <v>0</v>
      </c>
      <c r="H956" s="194">
        <v>0</v>
      </c>
      <c r="I956" s="270">
        <v>0</v>
      </c>
      <c r="J956" s="495">
        <v>0</v>
      </c>
      <c r="K956" s="194">
        <v>0</v>
      </c>
      <c r="L956" s="271">
        <v>0</v>
      </c>
      <c r="M956" s="194">
        <v>0</v>
      </c>
      <c r="N956" s="194">
        <v>0</v>
      </c>
      <c r="O956" s="271">
        <v>0</v>
      </c>
      <c r="P956" s="595">
        <v>5</v>
      </c>
      <c r="Q956" s="595">
        <v>2</v>
      </c>
      <c r="R956" s="595">
        <v>1</v>
      </c>
      <c r="S956" s="595">
        <v>1</v>
      </c>
      <c r="T956" s="595"/>
      <c r="U956" s="595"/>
      <c r="V956" s="595"/>
      <c r="W956" s="595"/>
      <c r="X956" s="591"/>
      <c r="Y956" s="591"/>
      <c r="Z956" s="591"/>
      <c r="AA956" s="595"/>
      <c r="AB956" s="595"/>
      <c r="AC956" s="595"/>
      <c r="AD956" s="595"/>
      <c r="AE956" s="595"/>
      <c r="AF956" s="595"/>
      <c r="AG956" s="595"/>
      <c r="AH956" s="591">
        <v>1</v>
      </c>
      <c r="AI956" s="591">
        <v>1</v>
      </c>
      <c r="AJ956" s="591">
        <v>2</v>
      </c>
      <c r="AK956" s="591">
        <v>1</v>
      </c>
      <c r="AL956" s="591">
        <v>1</v>
      </c>
      <c r="AM956" s="595">
        <v>1</v>
      </c>
      <c r="AN956" s="269">
        <v>1</v>
      </c>
      <c r="AO956">
        <v>0</v>
      </c>
    </row>
    <row r="957" spans="1:41">
      <c r="A957" t="s">
        <v>80</v>
      </c>
      <c r="B957" t="s">
        <v>364</v>
      </c>
      <c r="C957">
        <v>500</v>
      </c>
      <c r="D957" t="s">
        <v>77</v>
      </c>
      <c r="G957" s="194">
        <v>0</v>
      </c>
      <c r="H957" s="194">
        <v>0</v>
      </c>
      <c r="I957" s="270">
        <v>0</v>
      </c>
      <c r="J957" s="495">
        <v>0</v>
      </c>
      <c r="K957" s="194">
        <v>0</v>
      </c>
      <c r="L957" s="271">
        <v>0</v>
      </c>
      <c r="M957" s="194">
        <v>0</v>
      </c>
      <c r="N957" s="194">
        <v>0</v>
      </c>
      <c r="O957" s="271">
        <v>0</v>
      </c>
      <c r="P957" s="595">
        <v>5</v>
      </c>
      <c r="Q957" s="595">
        <v>2</v>
      </c>
      <c r="R957" s="595">
        <v>1</v>
      </c>
      <c r="S957" s="595">
        <v>1</v>
      </c>
      <c r="T957" s="595"/>
      <c r="U957" s="595"/>
      <c r="V957" s="595"/>
      <c r="W957" s="595"/>
      <c r="X957" s="591"/>
      <c r="Y957" s="591"/>
      <c r="Z957" s="591"/>
      <c r="AA957" s="595"/>
      <c r="AB957" s="595"/>
      <c r="AC957" s="595"/>
      <c r="AD957" s="595"/>
      <c r="AE957" s="595"/>
      <c r="AF957" s="595"/>
      <c r="AG957" s="595"/>
      <c r="AH957" s="591">
        <v>1</v>
      </c>
      <c r="AI957" s="591">
        <v>1</v>
      </c>
      <c r="AJ957" s="591">
        <v>2</v>
      </c>
      <c r="AK957" s="591">
        <v>1</v>
      </c>
      <c r="AL957" s="591">
        <v>1</v>
      </c>
      <c r="AM957" s="595">
        <v>1</v>
      </c>
      <c r="AN957" s="269">
        <v>1</v>
      </c>
      <c r="AO957">
        <v>0</v>
      </c>
    </row>
    <row r="958" spans="1:41">
      <c r="A958" t="s">
        <v>90</v>
      </c>
      <c r="B958" t="s">
        <v>365</v>
      </c>
      <c r="C958">
        <v>230</v>
      </c>
      <c r="D958" t="s">
        <v>77</v>
      </c>
      <c r="G958" s="194">
        <v>0</v>
      </c>
      <c r="H958" s="194">
        <v>0</v>
      </c>
      <c r="I958" s="270">
        <v>0</v>
      </c>
      <c r="J958" s="495">
        <v>0</v>
      </c>
      <c r="K958" s="194">
        <v>0</v>
      </c>
      <c r="L958" s="271">
        <v>0</v>
      </c>
      <c r="M958" s="194">
        <v>0</v>
      </c>
      <c r="N958" s="194">
        <v>0</v>
      </c>
      <c r="O958" s="271">
        <v>0</v>
      </c>
      <c r="P958" s="595">
        <v>1</v>
      </c>
      <c r="Q958" s="595">
        <v>1</v>
      </c>
      <c r="R958" s="595">
        <v>1</v>
      </c>
      <c r="S958" s="595">
        <v>1</v>
      </c>
      <c r="T958" s="595"/>
      <c r="U958" s="595"/>
      <c r="V958" s="595"/>
      <c r="W958" s="595"/>
      <c r="X958" s="591"/>
      <c r="Y958" s="591"/>
      <c r="Z958" s="591"/>
      <c r="AA958" s="595"/>
      <c r="AB958" s="595"/>
      <c r="AC958" s="595"/>
      <c r="AD958" s="595"/>
      <c r="AE958" s="595"/>
      <c r="AF958" s="595"/>
      <c r="AG958" s="595"/>
      <c r="AH958" s="591">
        <v>3</v>
      </c>
      <c r="AI958" s="591">
        <v>3</v>
      </c>
      <c r="AJ958" s="591">
        <v>4</v>
      </c>
      <c r="AK958" s="591">
        <v>3</v>
      </c>
      <c r="AL958" s="591">
        <v>3</v>
      </c>
      <c r="AM958" s="595">
        <v>1</v>
      </c>
      <c r="AN958" s="269">
        <v>1</v>
      </c>
      <c r="AO958">
        <v>0</v>
      </c>
    </row>
    <row r="959" spans="1:41">
      <c r="A959" t="s">
        <v>80</v>
      </c>
      <c r="B959" t="s">
        <v>366</v>
      </c>
      <c r="C959">
        <v>115</v>
      </c>
      <c r="D959" t="s">
        <v>77</v>
      </c>
      <c r="G959" s="194">
        <v>0</v>
      </c>
      <c r="H959" s="194">
        <v>0</v>
      </c>
      <c r="I959" s="270">
        <v>0</v>
      </c>
      <c r="J959" s="495">
        <v>0</v>
      </c>
      <c r="K959" s="194">
        <v>0</v>
      </c>
      <c r="L959" s="271">
        <v>0</v>
      </c>
      <c r="M959" s="194">
        <v>0</v>
      </c>
      <c r="N959" s="194">
        <v>0</v>
      </c>
      <c r="O959" s="271">
        <v>0</v>
      </c>
      <c r="P959" s="595">
        <v>5</v>
      </c>
      <c r="Q959" s="595">
        <v>2</v>
      </c>
      <c r="R959" s="595">
        <v>1</v>
      </c>
      <c r="S959" s="595">
        <v>1</v>
      </c>
      <c r="T959" s="595">
        <v>3</v>
      </c>
      <c r="U959" s="595"/>
      <c r="V959" s="595"/>
      <c r="W959" s="595"/>
      <c r="X959" s="591"/>
      <c r="Y959" s="591"/>
      <c r="Z959" s="591"/>
      <c r="AA959" s="595"/>
      <c r="AB959" s="595"/>
      <c r="AC959" s="595"/>
      <c r="AD959" s="595"/>
      <c r="AE959" s="595"/>
      <c r="AF959" s="595"/>
      <c r="AG959" s="595"/>
      <c r="AH959" s="591">
        <v>1</v>
      </c>
      <c r="AI959" s="591">
        <v>3</v>
      </c>
      <c r="AJ959" s="591">
        <v>1</v>
      </c>
      <c r="AK959" s="591">
        <v>3</v>
      </c>
      <c r="AL959" s="591">
        <v>1</v>
      </c>
      <c r="AM959" s="595">
        <v>1</v>
      </c>
      <c r="AN959" s="269">
        <v>5</v>
      </c>
      <c r="AO959">
        <v>1</v>
      </c>
    </row>
    <row r="960" spans="1:41">
      <c r="A960" t="s">
        <v>80</v>
      </c>
      <c r="B960" t="s">
        <v>366</v>
      </c>
      <c r="C960">
        <v>230</v>
      </c>
      <c r="D960" t="s">
        <v>77</v>
      </c>
      <c r="G960" s="194">
        <v>0</v>
      </c>
      <c r="H960" s="194">
        <v>0</v>
      </c>
      <c r="I960" s="270">
        <v>0</v>
      </c>
      <c r="J960" s="495">
        <v>0</v>
      </c>
      <c r="K960" s="194">
        <v>0</v>
      </c>
      <c r="L960" s="271">
        <v>0</v>
      </c>
      <c r="M960" s="194">
        <v>0</v>
      </c>
      <c r="N960" s="194">
        <v>0</v>
      </c>
      <c r="O960" s="271">
        <v>0</v>
      </c>
      <c r="P960" s="595">
        <v>5</v>
      </c>
      <c r="Q960" s="595">
        <v>2</v>
      </c>
      <c r="R960" s="595">
        <v>1</v>
      </c>
      <c r="S960" s="595">
        <v>1</v>
      </c>
      <c r="T960" s="595"/>
      <c r="U960" s="595"/>
      <c r="V960" s="595"/>
      <c r="W960" s="595"/>
      <c r="X960" s="591"/>
      <c r="Y960" s="591"/>
      <c r="Z960" s="591"/>
      <c r="AA960" s="595"/>
      <c r="AB960" s="595"/>
      <c r="AC960" s="595"/>
      <c r="AD960" s="595"/>
      <c r="AE960" s="595"/>
      <c r="AF960" s="595"/>
      <c r="AG960" s="595"/>
      <c r="AH960" s="591">
        <v>1</v>
      </c>
      <c r="AI960" s="591">
        <v>3</v>
      </c>
      <c r="AJ960" s="591">
        <v>1</v>
      </c>
      <c r="AK960" s="591">
        <v>3</v>
      </c>
      <c r="AL960" s="591">
        <v>1</v>
      </c>
      <c r="AM960" s="595">
        <v>1</v>
      </c>
      <c r="AN960" s="269">
        <v>1</v>
      </c>
      <c r="AO960">
        <v>0</v>
      </c>
    </row>
    <row r="961" spans="1:41">
      <c r="A961" t="s">
        <v>80</v>
      </c>
      <c r="B961" t="s">
        <v>366</v>
      </c>
      <c r="C961">
        <v>60</v>
      </c>
      <c r="D961" t="s">
        <v>77</v>
      </c>
      <c r="G961" s="194">
        <v>0</v>
      </c>
      <c r="H961" s="194">
        <v>0</v>
      </c>
      <c r="I961" s="270">
        <v>0</v>
      </c>
      <c r="J961" s="495">
        <v>0</v>
      </c>
      <c r="K961" s="194">
        <v>0</v>
      </c>
      <c r="L961" s="271">
        <v>0</v>
      </c>
      <c r="M961" s="194">
        <v>0</v>
      </c>
      <c r="N961" s="194">
        <v>0</v>
      </c>
      <c r="O961" s="271">
        <v>0</v>
      </c>
      <c r="P961" s="595">
        <v>5</v>
      </c>
      <c r="Q961" s="595">
        <v>2</v>
      </c>
      <c r="R961" s="595">
        <v>1</v>
      </c>
      <c r="S961" s="595">
        <v>1</v>
      </c>
      <c r="T961" s="595"/>
      <c r="U961" s="595"/>
      <c r="V961" s="595"/>
      <c r="W961" s="595"/>
      <c r="X961" s="591"/>
      <c r="Y961" s="591"/>
      <c r="Z961" s="591"/>
      <c r="AA961" s="595"/>
      <c r="AB961" s="595"/>
      <c r="AC961" s="595"/>
      <c r="AD961" s="595"/>
      <c r="AE961" s="595"/>
      <c r="AF961" s="595"/>
      <c r="AG961" s="595"/>
      <c r="AH961" s="591">
        <v>1</v>
      </c>
      <c r="AI961" s="591">
        <v>3</v>
      </c>
      <c r="AJ961" s="591">
        <v>1</v>
      </c>
      <c r="AK961" s="591">
        <v>3</v>
      </c>
      <c r="AL961" s="591">
        <v>1</v>
      </c>
      <c r="AM961" s="595">
        <v>1</v>
      </c>
      <c r="AN961" s="269">
        <v>1</v>
      </c>
      <c r="AO961">
        <v>0</v>
      </c>
    </row>
    <row r="962" spans="1:41">
      <c r="A962" t="s">
        <v>99</v>
      </c>
      <c r="B962" t="s">
        <v>367</v>
      </c>
      <c r="C962">
        <v>69</v>
      </c>
      <c r="D962" t="s">
        <v>77</v>
      </c>
      <c r="G962" s="194">
        <v>0</v>
      </c>
      <c r="H962" s="194">
        <v>0</v>
      </c>
      <c r="I962" s="270">
        <v>0</v>
      </c>
      <c r="J962" s="495">
        <v>0</v>
      </c>
      <c r="K962" s="194">
        <v>0</v>
      </c>
      <c r="L962" s="271">
        <v>0</v>
      </c>
      <c r="M962" s="194">
        <v>0</v>
      </c>
      <c r="N962" s="194">
        <v>0</v>
      </c>
      <c r="O962" s="271">
        <v>0</v>
      </c>
      <c r="P962" s="595">
        <v>4</v>
      </c>
      <c r="Q962" s="595">
        <v>4</v>
      </c>
      <c r="R962" s="595">
        <v>1</v>
      </c>
      <c r="S962" s="595">
        <v>1</v>
      </c>
      <c r="T962" s="595"/>
      <c r="U962" s="595"/>
      <c r="V962" s="595"/>
      <c r="W962" s="595"/>
      <c r="X962" s="591"/>
      <c r="Y962" s="591"/>
      <c r="Z962" s="591"/>
      <c r="AA962" s="595"/>
      <c r="AB962" s="595"/>
      <c r="AC962" s="595"/>
      <c r="AD962" s="595"/>
      <c r="AE962" s="595"/>
      <c r="AF962" s="595"/>
      <c r="AG962" s="595"/>
      <c r="AH962" s="591">
        <v>1</v>
      </c>
      <c r="AI962" s="591">
        <v>3</v>
      </c>
      <c r="AJ962" s="591">
        <v>3</v>
      </c>
      <c r="AK962" s="591">
        <v>3</v>
      </c>
      <c r="AL962" s="591">
        <v>3</v>
      </c>
      <c r="AM962" s="595">
        <v>1</v>
      </c>
      <c r="AN962" s="269">
        <v>1</v>
      </c>
      <c r="AO962">
        <v>0</v>
      </c>
    </row>
    <row r="963" spans="1:41">
      <c r="A963" t="s">
        <v>99</v>
      </c>
      <c r="B963" t="s">
        <v>368</v>
      </c>
      <c r="C963">
        <v>230</v>
      </c>
      <c r="D963" t="s">
        <v>77</v>
      </c>
      <c r="G963" s="194">
        <v>0</v>
      </c>
      <c r="H963" s="194">
        <v>0</v>
      </c>
      <c r="I963" s="270">
        <v>0</v>
      </c>
      <c r="J963" s="495">
        <v>0</v>
      </c>
      <c r="K963" s="194">
        <v>0</v>
      </c>
      <c r="L963" s="271">
        <v>0</v>
      </c>
      <c r="M963" s="194">
        <v>0</v>
      </c>
      <c r="N963" s="194">
        <v>0</v>
      </c>
      <c r="O963" s="271">
        <v>0</v>
      </c>
      <c r="P963" s="595">
        <v>4</v>
      </c>
      <c r="Q963" s="595">
        <v>4</v>
      </c>
      <c r="R963" s="595">
        <v>1</v>
      </c>
      <c r="S963" s="595">
        <v>1</v>
      </c>
      <c r="T963" s="595"/>
      <c r="U963" s="595"/>
      <c r="V963" s="595"/>
      <c r="W963" s="595"/>
      <c r="X963" s="591"/>
      <c r="Y963" s="591"/>
      <c r="Z963" s="591"/>
      <c r="AA963" s="595"/>
      <c r="AB963" s="595"/>
      <c r="AC963" s="595"/>
      <c r="AD963" s="595"/>
      <c r="AE963" s="595"/>
      <c r="AF963" s="595"/>
      <c r="AG963" s="595"/>
      <c r="AH963" s="591">
        <v>3</v>
      </c>
      <c r="AI963" s="591">
        <v>3</v>
      </c>
      <c r="AJ963" s="591">
        <v>3</v>
      </c>
      <c r="AK963" s="591">
        <v>1</v>
      </c>
      <c r="AL963" s="591">
        <v>4</v>
      </c>
      <c r="AM963" s="595">
        <v>1</v>
      </c>
      <c r="AN963" s="269">
        <v>1</v>
      </c>
      <c r="AO963">
        <v>0</v>
      </c>
    </row>
    <row r="964" spans="1:41">
      <c r="A964" t="s">
        <v>99</v>
      </c>
      <c r="B964" t="s">
        <v>368</v>
      </c>
      <c r="C964">
        <v>500</v>
      </c>
      <c r="D964" t="s">
        <v>77</v>
      </c>
      <c r="G964" s="194">
        <v>0</v>
      </c>
      <c r="H964" s="194">
        <v>0</v>
      </c>
      <c r="I964" s="270">
        <v>0</v>
      </c>
      <c r="J964" s="495">
        <v>0</v>
      </c>
      <c r="K964" s="194">
        <v>0</v>
      </c>
      <c r="L964" s="271">
        <v>0</v>
      </c>
      <c r="M964" s="194">
        <v>0</v>
      </c>
      <c r="N964" s="194">
        <v>0</v>
      </c>
      <c r="O964" s="271">
        <v>0</v>
      </c>
      <c r="P964" s="595">
        <v>4</v>
      </c>
      <c r="Q964" s="595">
        <v>4</v>
      </c>
      <c r="R964" s="595">
        <v>1</v>
      </c>
      <c r="S964" s="595">
        <v>1</v>
      </c>
      <c r="T964" s="595"/>
      <c r="U964" s="595"/>
      <c r="V964" s="595"/>
      <c r="W964" s="595"/>
      <c r="X964" s="591"/>
      <c r="Y964" s="591"/>
      <c r="Z964" s="591"/>
      <c r="AA964" s="595"/>
      <c r="AB964" s="595"/>
      <c r="AC964" s="595"/>
      <c r="AD964" s="595"/>
      <c r="AE964" s="595"/>
      <c r="AF964" s="595"/>
      <c r="AG964" s="595"/>
      <c r="AH964" s="591">
        <v>3</v>
      </c>
      <c r="AI964" s="591">
        <v>3</v>
      </c>
      <c r="AJ964" s="591">
        <v>3</v>
      </c>
      <c r="AK964" s="591">
        <v>1</v>
      </c>
      <c r="AL964" s="591">
        <v>4</v>
      </c>
      <c r="AM964" s="595">
        <v>1</v>
      </c>
      <c r="AN964" s="269">
        <v>1</v>
      </c>
      <c r="AO964">
        <v>0</v>
      </c>
    </row>
    <row r="965" spans="1:41">
      <c r="A965" t="s">
        <v>95</v>
      </c>
      <c r="B965" t="s">
        <v>370</v>
      </c>
      <c r="C965">
        <v>138</v>
      </c>
      <c r="D965" t="s">
        <v>77</v>
      </c>
      <c r="G965" s="194">
        <v>0</v>
      </c>
      <c r="H965" s="194">
        <v>0</v>
      </c>
      <c r="I965" s="270">
        <v>0</v>
      </c>
      <c r="J965" s="495">
        <v>0</v>
      </c>
      <c r="K965" s="194">
        <v>0</v>
      </c>
      <c r="L965" s="271">
        <v>0</v>
      </c>
      <c r="M965" s="194">
        <v>0</v>
      </c>
      <c r="N965" s="194">
        <v>0</v>
      </c>
      <c r="O965" s="271">
        <v>0</v>
      </c>
      <c r="P965" s="595">
        <v>5</v>
      </c>
      <c r="Q965" s="595">
        <v>3</v>
      </c>
      <c r="R965" s="595">
        <v>4</v>
      </c>
      <c r="S965" s="595">
        <v>2</v>
      </c>
      <c r="T965" s="595"/>
      <c r="U965" s="595"/>
      <c r="V965" s="595"/>
      <c r="W965" s="595"/>
      <c r="X965" s="591"/>
      <c r="Y965" s="591"/>
      <c r="Z965" s="591"/>
      <c r="AA965" s="595"/>
      <c r="AB965" s="595"/>
      <c r="AC965" s="595"/>
      <c r="AD965" s="595"/>
      <c r="AE965" s="595"/>
      <c r="AF965" s="595"/>
      <c r="AG965" s="595"/>
      <c r="AH965" s="591">
        <v>1</v>
      </c>
      <c r="AI965" s="591">
        <v>1</v>
      </c>
      <c r="AJ965" s="591">
        <v>1</v>
      </c>
      <c r="AK965" s="591">
        <v>3</v>
      </c>
      <c r="AL965" s="591">
        <v>1</v>
      </c>
      <c r="AM965" s="595">
        <v>1</v>
      </c>
      <c r="AN965" s="269">
        <v>1</v>
      </c>
      <c r="AO965">
        <v>0</v>
      </c>
    </row>
    <row r="966" spans="1:41">
      <c r="A966" t="s">
        <v>95</v>
      </c>
      <c r="B966" t="s">
        <v>370</v>
      </c>
      <c r="C966">
        <v>230</v>
      </c>
      <c r="D966" t="s">
        <v>77</v>
      </c>
      <c r="G966" s="194">
        <v>0</v>
      </c>
      <c r="H966" s="194">
        <v>0</v>
      </c>
      <c r="I966" s="270">
        <v>0</v>
      </c>
      <c r="J966" s="495">
        <v>0</v>
      </c>
      <c r="K966" s="194">
        <v>0</v>
      </c>
      <c r="L966" s="271">
        <v>0</v>
      </c>
      <c r="M966" s="194">
        <v>0</v>
      </c>
      <c r="N966" s="194">
        <v>0</v>
      </c>
      <c r="O966" s="271">
        <v>0</v>
      </c>
      <c r="P966" s="595">
        <v>5</v>
      </c>
      <c r="Q966" s="595">
        <v>3</v>
      </c>
      <c r="R966" s="595">
        <v>4</v>
      </c>
      <c r="S966" s="595">
        <v>2</v>
      </c>
      <c r="T966" s="595"/>
      <c r="U966" s="595"/>
      <c r="V966" s="595"/>
      <c r="W966" s="595"/>
      <c r="X966" s="591"/>
      <c r="Y966" s="591"/>
      <c r="Z966" s="591"/>
      <c r="AA966" s="595"/>
      <c r="AB966" s="595"/>
      <c r="AC966" s="595"/>
      <c r="AD966" s="595"/>
      <c r="AE966" s="595"/>
      <c r="AF966" s="595"/>
      <c r="AG966" s="595"/>
      <c r="AH966" s="591">
        <v>1</v>
      </c>
      <c r="AI966" s="591">
        <v>1</v>
      </c>
      <c r="AJ966" s="591">
        <v>1</v>
      </c>
      <c r="AK966" s="591">
        <v>3</v>
      </c>
      <c r="AL966" s="591">
        <v>1</v>
      </c>
      <c r="AM966" s="595">
        <v>1</v>
      </c>
      <c r="AN966" s="269">
        <v>1</v>
      </c>
      <c r="AO966">
        <v>0</v>
      </c>
    </row>
    <row r="967" spans="1:41">
      <c r="A967" t="s">
        <v>92</v>
      </c>
      <c r="B967" t="s">
        <v>371</v>
      </c>
      <c r="C967">
        <v>115</v>
      </c>
      <c r="D967" t="s">
        <v>77</v>
      </c>
      <c r="G967" s="194">
        <v>0</v>
      </c>
      <c r="H967" s="194">
        <v>0</v>
      </c>
      <c r="I967" s="270">
        <v>0</v>
      </c>
      <c r="J967" s="495">
        <v>0</v>
      </c>
      <c r="K967" s="194">
        <v>0</v>
      </c>
      <c r="L967" s="271">
        <v>0</v>
      </c>
      <c r="M967" s="194">
        <v>0</v>
      </c>
      <c r="N967" s="194">
        <v>0</v>
      </c>
      <c r="O967" s="271">
        <v>0</v>
      </c>
      <c r="P967" s="595">
        <v>4</v>
      </c>
      <c r="Q967" s="595">
        <v>4</v>
      </c>
      <c r="R967" s="595">
        <v>1</v>
      </c>
      <c r="S967" s="595">
        <v>1</v>
      </c>
      <c r="T967" s="595"/>
      <c r="U967" s="595"/>
      <c r="V967" s="595"/>
      <c r="W967" s="595"/>
      <c r="X967" s="591"/>
      <c r="Y967" s="591"/>
      <c r="Z967" s="591"/>
      <c r="AA967" s="595"/>
      <c r="AB967" s="595"/>
      <c r="AC967" s="595"/>
      <c r="AD967" s="595"/>
      <c r="AE967" s="595"/>
      <c r="AF967" s="595"/>
      <c r="AG967" s="595"/>
      <c r="AH967" s="591">
        <v>1</v>
      </c>
      <c r="AI967" s="591">
        <v>1</v>
      </c>
      <c r="AJ967" s="591">
        <v>1</v>
      </c>
      <c r="AK967" s="591">
        <v>3</v>
      </c>
      <c r="AL967" s="591">
        <v>1</v>
      </c>
      <c r="AM967" s="595">
        <v>1</v>
      </c>
      <c r="AN967" s="269">
        <v>5</v>
      </c>
      <c r="AO967">
        <v>1</v>
      </c>
    </row>
    <row r="968" spans="1:41">
      <c r="A968" t="s">
        <v>95</v>
      </c>
      <c r="B968" t="s">
        <v>372</v>
      </c>
      <c r="C968">
        <v>138</v>
      </c>
      <c r="D968" t="s">
        <v>77</v>
      </c>
      <c r="G968" s="194">
        <v>0</v>
      </c>
      <c r="H968" s="194">
        <v>0</v>
      </c>
      <c r="I968" s="270">
        <v>0</v>
      </c>
      <c r="J968" s="495">
        <v>0</v>
      </c>
      <c r="K968" s="194">
        <v>0</v>
      </c>
      <c r="L968" s="271">
        <v>0</v>
      </c>
      <c r="M968" s="194">
        <v>0</v>
      </c>
      <c r="N968" s="194">
        <v>0</v>
      </c>
      <c r="O968" s="271">
        <v>0</v>
      </c>
      <c r="P968" s="595">
        <v>5</v>
      </c>
      <c r="Q968" s="595">
        <v>3</v>
      </c>
      <c r="R968" s="595">
        <v>4</v>
      </c>
      <c r="S968" s="595">
        <v>2</v>
      </c>
      <c r="T968" s="595"/>
      <c r="U968" s="595"/>
      <c r="V968" s="595"/>
      <c r="W968" s="595"/>
      <c r="X968" s="591"/>
      <c r="Y968" s="591"/>
      <c r="Z968" s="591"/>
      <c r="AA968" s="595"/>
      <c r="AB968" s="595"/>
      <c r="AC968" s="595"/>
      <c r="AD968" s="595"/>
      <c r="AE968" s="595"/>
      <c r="AF968" s="595"/>
      <c r="AG968" s="595"/>
      <c r="AH968" s="591">
        <v>1</v>
      </c>
      <c r="AI968" s="591">
        <v>1</v>
      </c>
      <c r="AJ968" s="591">
        <v>1</v>
      </c>
      <c r="AK968" s="591">
        <v>3</v>
      </c>
      <c r="AL968" s="591">
        <v>1</v>
      </c>
      <c r="AM968" s="595">
        <v>1</v>
      </c>
      <c r="AN968" s="269">
        <v>1</v>
      </c>
      <c r="AO968">
        <v>0</v>
      </c>
    </row>
    <row r="969" spans="1:41">
      <c r="A969" t="s">
        <v>95</v>
      </c>
      <c r="B969" t="s">
        <v>373</v>
      </c>
      <c r="C969">
        <v>115</v>
      </c>
      <c r="D969" t="s">
        <v>77</v>
      </c>
      <c r="G969" s="194">
        <v>0</v>
      </c>
      <c r="H969" s="194">
        <v>0</v>
      </c>
      <c r="I969" s="270">
        <v>0</v>
      </c>
      <c r="J969" s="495">
        <v>0</v>
      </c>
      <c r="K969" s="194">
        <v>0</v>
      </c>
      <c r="L969" s="271">
        <v>0</v>
      </c>
      <c r="M969" s="194">
        <v>0</v>
      </c>
      <c r="N969" s="194">
        <v>0</v>
      </c>
      <c r="O969" s="271">
        <v>0</v>
      </c>
      <c r="P969" s="595">
        <v>5</v>
      </c>
      <c r="Q969" s="595">
        <v>3</v>
      </c>
      <c r="R969" s="595">
        <v>4</v>
      </c>
      <c r="S969" s="595">
        <v>2</v>
      </c>
      <c r="T969" s="595"/>
      <c r="U969" s="595"/>
      <c r="V969" s="595"/>
      <c r="W969" s="595"/>
      <c r="X969" s="591"/>
      <c r="Y969" s="591"/>
      <c r="Z969" s="591"/>
      <c r="AA969" s="595"/>
      <c r="AB969" s="595"/>
      <c r="AC969" s="595"/>
      <c r="AD969" s="595"/>
      <c r="AE969" s="595"/>
      <c r="AF969" s="595"/>
      <c r="AG969" s="595"/>
      <c r="AH969" s="591">
        <v>1</v>
      </c>
      <c r="AI969" s="591">
        <v>1</v>
      </c>
      <c r="AJ969" s="591">
        <v>1</v>
      </c>
      <c r="AK969" s="591">
        <v>3</v>
      </c>
      <c r="AL969" s="591">
        <v>4</v>
      </c>
      <c r="AM969" s="595">
        <v>1</v>
      </c>
      <c r="AN969" s="269">
        <v>1</v>
      </c>
      <c r="AO969">
        <v>0</v>
      </c>
    </row>
    <row r="970" spans="1:41">
      <c r="A970" t="s">
        <v>95</v>
      </c>
      <c r="B970" t="s">
        <v>373</v>
      </c>
      <c r="C970">
        <v>230</v>
      </c>
      <c r="D970" t="s">
        <v>77</v>
      </c>
      <c r="G970" s="194">
        <v>0</v>
      </c>
      <c r="H970" s="194">
        <v>0</v>
      </c>
      <c r="I970" s="270">
        <v>0</v>
      </c>
      <c r="J970" s="495">
        <v>0</v>
      </c>
      <c r="K970" s="194">
        <v>0</v>
      </c>
      <c r="L970" s="271">
        <v>0</v>
      </c>
      <c r="M970" s="194">
        <v>0</v>
      </c>
      <c r="N970" s="194">
        <v>0</v>
      </c>
      <c r="O970" s="271">
        <v>0</v>
      </c>
      <c r="P970" s="595">
        <v>5</v>
      </c>
      <c r="Q970" s="595">
        <v>3</v>
      </c>
      <c r="R970" s="595">
        <v>4</v>
      </c>
      <c r="S970" s="595">
        <v>2</v>
      </c>
      <c r="T970" s="595"/>
      <c r="U970" s="595"/>
      <c r="V970" s="595"/>
      <c r="W970" s="595"/>
      <c r="X970" s="591"/>
      <c r="Y970" s="591"/>
      <c r="Z970" s="591"/>
      <c r="AA970" s="595"/>
      <c r="AB970" s="595"/>
      <c r="AC970" s="595"/>
      <c r="AD970" s="595"/>
      <c r="AE970" s="595"/>
      <c r="AF970" s="595"/>
      <c r="AG970" s="595"/>
      <c r="AH970" s="591">
        <v>1</v>
      </c>
      <c r="AI970" s="591">
        <v>1</v>
      </c>
      <c r="AJ970" s="591">
        <v>1</v>
      </c>
      <c r="AK970" s="591">
        <v>3</v>
      </c>
      <c r="AL970" s="591">
        <v>4</v>
      </c>
      <c r="AM970" s="595">
        <v>1</v>
      </c>
      <c r="AN970" s="269">
        <v>1</v>
      </c>
      <c r="AO970">
        <v>0</v>
      </c>
    </row>
    <row r="971" spans="1:41">
      <c r="A971" t="s">
        <v>95</v>
      </c>
      <c r="B971" t="s">
        <v>374</v>
      </c>
      <c r="C971">
        <v>138</v>
      </c>
      <c r="D971" t="s">
        <v>77</v>
      </c>
      <c r="G971" s="194">
        <v>0</v>
      </c>
      <c r="H971" s="194">
        <v>0</v>
      </c>
      <c r="I971" s="270">
        <v>0</v>
      </c>
      <c r="J971" s="495">
        <v>0</v>
      </c>
      <c r="K971" s="194">
        <v>0</v>
      </c>
      <c r="L971" s="271">
        <v>0</v>
      </c>
      <c r="M971" s="194">
        <v>0</v>
      </c>
      <c r="N971" s="194">
        <v>0</v>
      </c>
      <c r="O971" s="271">
        <v>0</v>
      </c>
      <c r="P971" s="595">
        <v>5</v>
      </c>
      <c r="Q971" s="595">
        <v>3</v>
      </c>
      <c r="R971" s="595">
        <v>4</v>
      </c>
      <c r="S971" s="595">
        <v>2</v>
      </c>
      <c r="T971" s="595"/>
      <c r="U971" s="595"/>
      <c r="V971" s="595"/>
      <c r="W971" s="595"/>
      <c r="X971" s="591"/>
      <c r="Y971" s="591"/>
      <c r="Z971" s="591"/>
      <c r="AA971" s="595"/>
      <c r="AB971" s="595"/>
      <c r="AC971" s="595"/>
      <c r="AD971" s="595"/>
      <c r="AE971" s="595"/>
      <c r="AF971" s="595"/>
      <c r="AG971" s="595"/>
      <c r="AH971" s="591">
        <v>1</v>
      </c>
      <c r="AI971" s="591">
        <v>1</v>
      </c>
      <c r="AJ971" s="591">
        <v>1</v>
      </c>
      <c r="AK971" s="591">
        <v>3</v>
      </c>
      <c r="AL971" s="591">
        <v>1</v>
      </c>
      <c r="AM971" s="595">
        <v>1</v>
      </c>
      <c r="AN971" s="269">
        <v>1</v>
      </c>
      <c r="AO971">
        <v>0</v>
      </c>
    </row>
    <row r="972" spans="1:41">
      <c r="A972" t="s">
        <v>80</v>
      </c>
      <c r="B972" t="s">
        <v>375</v>
      </c>
      <c r="C972">
        <v>230</v>
      </c>
      <c r="D972" t="s">
        <v>77</v>
      </c>
      <c r="G972" s="194">
        <v>0</v>
      </c>
      <c r="H972" s="194">
        <v>0</v>
      </c>
      <c r="I972" s="270">
        <v>0</v>
      </c>
      <c r="J972" s="495">
        <v>0</v>
      </c>
      <c r="K972" s="194">
        <v>0</v>
      </c>
      <c r="L972" s="271">
        <v>0</v>
      </c>
      <c r="M972" s="194">
        <v>0</v>
      </c>
      <c r="N972" s="194">
        <v>0</v>
      </c>
      <c r="O972" s="271">
        <v>0</v>
      </c>
      <c r="P972" s="595">
        <v>5</v>
      </c>
      <c r="Q972" s="595">
        <v>2</v>
      </c>
      <c r="R972" s="595">
        <v>1</v>
      </c>
      <c r="S972" s="595">
        <v>1</v>
      </c>
      <c r="T972" s="595"/>
      <c r="U972" s="595"/>
      <c r="V972" s="595"/>
      <c r="W972" s="595"/>
      <c r="X972" s="591"/>
      <c r="Y972" s="591"/>
      <c r="Z972" s="591"/>
      <c r="AA972" s="595"/>
      <c r="AB972" s="595"/>
      <c r="AC972" s="595"/>
      <c r="AD972" s="595"/>
      <c r="AE972" s="595"/>
      <c r="AF972" s="595"/>
      <c r="AG972" s="595"/>
      <c r="AH972" s="591">
        <v>1</v>
      </c>
      <c r="AI972" s="591">
        <v>1</v>
      </c>
      <c r="AJ972" s="591">
        <v>1</v>
      </c>
      <c r="AK972" s="591">
        <v>1</v>
      </c>
      <c r="AL972" s="591">
        <v>1</v>
      </c>
      <c r="AM972" s="595">
        <v>1</v>
      </c>
      <c r="AN972" s="269">
        <v>1</v>
      </c>
      <c r="AO972">
        <v>0</v>
      </c>
    </row>
    <row r="973" spans="1:41">
      <c r="A973" t="s">
        <v>82</v>
      </c>
      <c r="B973" t="s">
        <v>376</v>
      </c>
      <c r="C973">
        <v>230</v>
      </c>
      <c r="D973" t="s">
        <v>77</v>
      </c>
      <c r="G973" s="194">
        <v>0</v>
      </c>
      <c r="H973" s="194">
        <v>0</v>
      </c>
      <c r="I973" s="270">
        <v>0</v>
      </c>
      <c r="J973" s="495">
        <v>0</v>
      </c>
      <c r="K973" s="194">
        <v>0</v>
      </c>
      <c r="L973" s="271">
        <v>0</v>
      </c>
      <c r="M973" s="194">
        <v>0</v>
      </c>
      <c r="N973" s="194">
        <v>0</v>
      </c>
      <c r="O973" s="271">
        <v>0</v>
      </c>
      <c r="P973" s="595">
        <v>1</v>
      </c>
      <c r="Q973" s="595">
        <v>1</v>
      </c>
      <c r="R973" s="595">
        <v>1</v>
      </c>
      <c r="S973" s="595">
        <v>1</v>
      </c>
      <c r="T973" s="595"/>
      <c r="U973" s="595"/>
      <c r="V973" s="595"/>
      <c r="W973" s="595"/>
      <c r="X973" s="591"/>
      <c r="Y973" s="591"/>
      <c r="Z973" s="591"/>
      <c r="AA973" s="595"/>
      <c r="AB973" s="595"/>
      <c r="AC973" s="595"/>
      <c r="AD973" s="595"/>
      <c r="AE973" s="595"/>
      <c r="AF973" s="595"/>
      <c r="AG973" s="595"/>
      <c r="AH973" s="591">
        <v>1</v>
      </c>
      <c r="AI973" s="591">
        <v>3</v>
      </c>
      <c r="AJ973" s="591">
        <v>2</v>
      </c>
      <c r="AK973" s="591">
        <v>3</v>
      </c>
      <c r="AL973" s="591">
        <v>3</v>
      </c>
      <c r="AM973" s="595">
        <v>1</v>
      </c>
      <c r="AN973" s="269">
        <v>1</v>
      </c>
      <c r="AO973">
        <v>0</v>
      </c>
    </row>
    <row r="974" spans="1:41">
      <c r="A974" t="s">
        <v>80</v>
      </c>
      <c r="B974" t="s">
        <v>377</v>
      </c>
      <c r="C974">
        <v>115</v>
      </c>
      <c r="D974" t="s">
        <v>77</v>
      </c>
      <c r="G974" s="194">
        <v>0</v>
      </c>
      <c r="H974" s="194">
        <v>0</v>
      </c>
      <c r="I974" s="270">
        <v>0</v>
      </c>
      <c r="J974" s="495">
        <v>0</v>
      </c>
      <c r="K974" s="194">
        <v>0</v>
      </c>
      <c r="L974" s="271">
        <v>0</v>
      </c>
      <c r="M974" s="194">
        <v>0</v>
      </c>
      <c r="N974" s="194">
        <v>0</v>
      </c>
      <c r="O974" s="271">
        <v>0</v>
      </c>
      <c r="P974" s="595">
        <v>5</v>
      </c>
      <c r="Q974" s="595">
        <v>2</v>
      </c>
      <c r="R974" s="595">
        <v>1</v>
      </c>
      <c r="S974" s="595">
        <v>1</v>
      </c>
      <c r="T974" s="595"/>
      <c r="U974" s="595"/>
      <c r="V974" s="595"/>
      <c r="W974" s="595"/>
      <c r="X974" s="591"/>
      <c r="Y974" s="591"/>
      <c r="Z974" s="591"/>
      <c r="AA974" s="595"/>
      <c r="AB974" s="595"/>
      <c r="AC974" s="595"/>
      <c r="AD974" s="595"/>
      <c r="AE974" s="595"/>
      <c r="AF974" s="595"/>
      <c r="AG974" s="595"/>
      <c r="AH974" s="591">
        <v>1</v>
      </c>
      <c r="AI974" s="591">
        <v>1</v>
      </c>
      <c r="AJ974" s="591">
        <v>3</v>
      </c>
      <c r="AK974" s="591">
        <v>1</v>
      </c>
      <c r="AL974" s="591">
        <v>1</v>
      </c>
      <c r="AM974" s="595">
        <v>1</v>
      </c>
      <c r="AN974" s="269">
        <v>4</v>
      </c>
      <c r="AO974">
        <v>1</v>
      </c>
    </row>
    <row r="975" spans="1:41">
      <c r="A975" t="s">
        <v>90</v>
      </c>
      <c r="B975" t="s">
        <v>378</v>
      </c>
      <c r="C975">
        <v>230</v>
      </c>
      <c r="D975" t="s">
        <v>77</v>
      </c>
      <c r="G975" s="194">
        <v>0</v>
      </c>
      <c r="H975" s="194">
        <v>0</v>
      </c>
      <c r="I975" s="270">
        <v>0</v>
      </c>
      <c r="J975" s="495">
        <v>0</v>
      </c>
      <c r="K975" s="194">
        <v>0</v>
      </c>
      <c r="L975" s="271">
        <v>0</v>
      </c>
      <c r="M975" s="194">
        <v>0</v>
      </c>
      <c r="N975" s="194">
        <v>0</v>
      </c>
      <c r="O975" s="271">
        <v>0</v>
      </c>
      <c r="P975" s="595">
        <v>1</v>
      </c>
      <c r="Q975" s="595">
        <v>1</v>
      </c>
      <c r="R975" s="595">
        <v>1</v>
      </c>
      <c r="S975" s="595">
        <v>1</v>
      </c>
      <c r="T975" s="595"/>
      <c r="U975" s="595"/>
      <c r="V975" s="595"/>
      <c r="W975" s="595"/>
      <c r="X975" s="591"/>
      <c r="Y975" s="591"/>
      <c r="Z975" s="591"/>
      <c r="AA975" s="595"/>
      <c r="AB975" s="595"/>
      <c r="AC975" s="595"/>
      <c r="AD975" s="595"/>
      <c r="AE975" s="595"/>
      <c r="AF975" s="595"/>
      <c r="AG975" s="595"/>
      <c r="AH975" s="591">
        <v>3</v>
      </c>
      <c r="AI975" s="591">
        <v>3</v>
      </c>
      <c r="AJ975" s="591">
        <v>3</v>
      </c>
      <c r="AK975" s="591">
        <v>3</v>
      </c>
      <c r="AL975" s="591">
        <v>4</v>
      </c>
      <c r="AM975" s="595">
        <v>1</v>
      </c>
      <c r="AN975" s="269">
        <v>1</v>
      </c>
      <c r="AO975">
        <v>0</v>
      </c>
    </row>
    <row r="976" spans="1:41">
      <c r="A976" t="s">
        <v>97</v>
      </c>
      <c r="B976" t="s">
        <v>379</v>
      </c>
      <c r="C976">
        <v>230</v>
      </c>
      <c r="D976" t="s">
        <v>77</v>
      </c>
      <c r="G976" s="194">
        <v>0</v>
      </c>
      <c r="H976" s="194">
        <v>0</v>
      </c>
      <c r="I976" s="270">
        <v>0</v>
      </c>
      <c r="J976" s="495">
        <v>0</v>
      </c>
      <c r="K976" s="194">
        <v>0</v>
      </c>
      <c r="L976" s="271">
        <v>0</v>
      </c>
      <c r="M976" s="194">
        <v>0</v>
      </c>
      <c r="N976" s="194">
        <v>0</v>
      </c>
      <c r="O976" s="271">
        <v>0</v>
      </c>
      <c r="P976" s="595">
        <v>5</v>
      </c>
      <c r="Q976" s="595">
        <v>5</v>
      </c>
      <c r="R976" s="595">
        <v>4</v>
      </c>
      <c r="S976" s="595">
        <v>4</v>
      </c>
      <c r="T976" s="595"/>
      <c r="U976" s="595"/>
      <c r="V976" s="595"/>
      <c r="W976" s="595"/>
      <c r="X976" s="591"/>
      <c r="Y976" s="591"/>
      <c r="Z976" s="591"/>
      <c r="AA976" s="595"/>
      <c r="AB976" s="595"/>
      <c r="AC976" s="595"/>
      <c r="AD976" s="595"/>
      <c r="AE976" s="595"/>
      <c r="AF976" s="595"/>
      <c r="AG976" s="595"/>
      <c r="AH976" s="591">
        <v>1</v>
      </c>
      <c r="AI976" s="591">
        <v>3</v>
      </c>
      <c r="AJ976" s="591">
        <v>1</v>
      </c>
      <c r="AK976" s="591">
        <v>3</v>
      </c>
      <c r="AL976" s="591">
        <v>1</v>
      </c>
      <c r="AM976" s="595">
        <v>1</v>
      </c>
      <c r="AN976" s="269">
        <v>1</v>
      </c>
      <c r="AO976">
        <v>0</v>
      </c>
    </row>
    <row r="977" spans="1:41">
      <c r="A977" t="s">
        <v>82</v>
      </c>
      <c r="B977" t="s">
        <v>380</v>
      </c>
      <c r="C977">
        <v>115</v>
      </c>
      <c r="D977" t="s">
        <v>77</v>
      </c>
      <c r="G977" s="194">
        <v>0</v>
      </c>
      <c r="H977" s="194">
        <v>0</v>
      </c>
      <c r="I977" s="270">
        <v>0</v>
      </c>
      <c r="J977" s="495">
        <v>0</v>
      </c>
      <c r="K977" s="194">
        <v>0</v>
      </c>
      <c r="L977" s="271">
        <v>0</v>
      </c>
      <c r="M977" s="194">
        <v>0</v>
      </c>
      <c r="N977" s="194">
        <v>0</v>
      </c>
      <c r="O977" s="271">
        <v>0</v>
      </c>
      <c r="P977" s="595">
        <v>5</v>
      </c>
      <c r="Q977" s="595">
        <v>2</v>
      </c>
      <c r="R977" s="595">
        <v>1</v>
      </c>
      <c r="S977" s="595">
        <v>1</v>
      </c>
      <c r="T977" s="595"/>
      <c r="U977" s="595"/>
      <c r="V977" s="595"/>
      <c r="W977" s="595"/>
      <c r="X977" s="591"/>
      <c r="Y977" s="591"/>
      <c r="Z977" s="591"/>
      <c r="AA977" s="595"/>
      <c r="AB977" s="595"/>
      <c r="AC977" s="595"/>
      <c r="AD977" s="595"/>
      <c r="AE977" s="595"/>
      <c r="AF977" s="595"/>
      <c r="AG977" s="595"/>
      <c r="AH977" s="591">
        <v>3</v>
      </c>
      <c r="AI977" s="591">
        <v>3</v>
      </c>
      <c r="AJ977" s="591">
        <v>2</v>
      </c>
      <c r="AK977" s="591">
        <v>1</v>
      </c>
      <c r="AL977" s="591">
        <v>4</v>
      </c>
      <c r="AM977" s="595">
        <v>1</v>
      </c>
      <c r="AN977" s="269">
        <v>1</v>
      </c>
      <c r="AO977">
        <v>0</v>
      </c>
    </row>
    <row r="978" spans="1:41">
      <c r="A978" t="s">
        <v>82</v>
      </c>
      <c r="B978" t="s">
        <v>380</v>
      </c>
      <c r="C978">
        <v>60</v>
      </c>
      <c r="D978" t="s">
        <v>77</v>
      </c>
      <c r="G978" s="194">
        <v>0</v>
      </c>
      <c r="H978" s="194">
        <v>0</v>
      </c>
      <c r="I978" s="270">
        <v>0</v>
      </c>
      <c r="J978" s="495">
        <v>0</v>
      </c>
      <c r="K978" s="194">
        <v>0</v>
      </c>
      <c r="L978" s="271">
        <v>0</v>
      </c>
      <c r="M978" s="194">
        <v>0</v>
      </c>
      <c r="N978" s="194">
        <v>0</v>
      </c>
      <c r="O978" s="271">
        <v>0</v>
      </c>
      <c r="P978" s="595">
        <v>5</v>
      </c>
      <c r="Q978" s="595">
        <v>5</v>
      </c>
      <c r="R978" s="595">
        <v>1</v>
      </c>
      <c r="S978" s="595">
        <v>1</v>
      </c>
      <c r="T978" s="595"/>
      <c r="U978" s="595"/>
      <c r="V978" s="595"/>
      <c r="W978" s="595"/>
      <c r="X978" s="591"/>
      <c r="Y978" s="591"/>
      <c r="Z978" s="591"/>
      <c r="AA978" s="595"/>
      <c r="AB978" s="595"/>
      <c r="AC978" s="595"/>
      <c r="AD978" s="595"/>
      <c r="AE978" s="595"/>
      <c r="AF978" s="595"/>
      <c r="AG978" s="595"/>
      <c r="AH978" s="591">
        <v>3</v>
      </c>
      <c r="AI978" s="591">
        <v>3</v>
      </c>
      <c r="AJ978" s="591">
        <v>2</v>
      </c>
      <c r="AK978" s="591">
        <v>1</v>
      </c>
      <c r="AL978" s="591">
        <v>4</v>
      </c>
      <c r="AM978" s="595">
        <v>1</v>
      </c>
      <c r="AN978" s="269">
        <v>1</v>
      </c>
      <c r="AO978">
        <v>0</v>
      </c>
    </row>
    <row r="979" spans="1:41">
      <c r="A979" t="s">
        <v>84</v>
      </c>
      <c r="B979" t="s">
        <v>381</v>
      </c>
      <c r="C979">
        <v>230</v>
      </c>
      <c r="D979" t="s">
        <v>77</v>
      </c>
      <c r="G979" s="194">
        <v>0</v>
      </c>
      <c r="H979" s="194">
        <v>0</v>
      </c>
      <c r="I979" s="270">
        <v>0</v>
      </c>
      <c r="J979" s="495">
        <v>0</v>
      </c>
      <c r="K979" s="194">
        <v>0</v>
      </c>
      <c r="L979" s="271">
        <v>0</v>
      </c>
      <c r="M979" s="194">
        <v>0</v>
      </c>
      <c r="N979" s="194">
        <v>0</v>
      </c>
      <c r="O979" s="271">
        <v>0</v>
      </c>
      <c r="P979" s="595">
        <v>5</v>
      </c>
      <c r="Q979" s="595">
        <v>3</v>
      </c>
      <c r="R979" s="595">
        <v>5</v>
      </c>
      <c r="S979" s="595">
        <v>2</v>
      </c>
      <c r="T979" s="595"/>
      <c r="U979" s="595"/>
      <c r="V979" s="595"/>
      <c r="W979" s="595"/>
      <c r="X979" s="591"/>
      <c r="Y979" s="591"/>
      <c r="Z979" s="591"/>
      <c r="AA979" s="595"/>
      <c r="AB979" s="595"/>
      <c r="AC979" s="595"/>
      <c r="AD979" s="595"/>
      <c r="AE979" s="595"/>
      <c r="AF979" s="595"/>
      <c r="AG979" s="595"/>
      <c r="AH979" s="591">
        <v>3</v>
      </c>
      <c r="AI979" s="591">
        <v>3</v>
      </c>
      <c r="AJ979" s="591">
        <v>2</v>
      </c>
      <c r="AK979" s="591">
        <v>1</v>
      </c>
      <c r="AL979" s="591">
        <v>4</v>
      </c>
      <c r="AM979" s="595">
        <v>1</v>
      </c>
      <c r="AN979" s="269">
        <v>1</v>
      </c>
      <c r="AO979">
        <v>0</v>
      </c>
    </row>
    <row r="980" spans="1:41">
      <c r="A980" t="s">
        <v>84</v>
      </c>
      <c r="B980" t="s">
        <v>381</v>
      </c>
      <c r="C980">
        <v>70</v>
      </c>
      <c r="D980" t="s">
        <v>77</v>
      </c>
      <c r="G980" s="194">
        <v>0</v>
      </c>
      <c r="H980" s="194">
        <v>0</v>
      </c>
      <c r="I980" s="270">
        <v>0</v>
      </c>
      <c r="J980" s="495">
        <v>0</v>
      </c>
      <c r="K980" s="194">
        <v>0</v>
      </c>
      <c r="L980" s="271">
        <v>0</v>
      </c>
      <c r="M980" s="194">
        <v>0</v>
      </c>
      <c r="N980" s="194">
        <v>0</v>
      </c>
      <c r="O980" s="271">
        <v>0</v>
      </c>
      <c r="P980" s="595">
        <v>5</v>
      </c>
      <c r="Q980" s="595">
        <v>3</v>
      </c>
      <c r="R980" s="595">
        <v>5</v>
      </c>
      <c r="S980" s="595">
        <v>2</v>
      </c>
      <c r="T980" s="595"/>
      <c r="U980" s="595"/>
      <c r="V980" s="595"/>
      <c r="W980" s="595"/>
      <c r="X980" s="591"/>
      <c r="Y980" s="591"/>
      <c r="Z980" s="591"/>
      <c r="AA980" s="595"/>
      <c r="AB980" s="595"/>
      <c r="AC980" s="595"/>
      <c r="AD980" s="595"/>
      <c r="AE980" s="595"/>
      <c r="AF980" s="595"/>
      <c r="AG980" s="595"/>
      <c r="AH980" s="591">
        <v>3</v>
      </c>
      <c r="AI980" s="591">
        <v>3</v>
      </c>
      <c r="AJ980" s="591">
        <v>2</v>
      </c>
      <c r="AK980" s="591">
        <v>1</v>
      </c>
      <c r="AL980" s="591">
        <v>4</v>
      </c>
      <c r="AM980" s="595">
        <v>1</v>
      </c>
      <c r="AN980" s="269">
        <v>1</v>
      </c>
      <c r="AO980">
        <v>0</v>
      </c>
    </row>
    <row r="981" spans="1:41">
      <c r="A981" t="s">
        <v>82</v>
      </c>
      <c r="B981" t="s">
        <v>382</v>
      </c>
      <c r="C981">
        <v>230</v>
      </c>
      <c r="D981" t="s">
        <v>77</v>
      </c>
      <c r="G981" s="194">
        <v>0</v>
      </c>
      <c r="H981" s="194">
        <v>0</v>
      </c>
      <c r="I981" s="270">
        <v>0</v>
      </c>
      <c r="J981" s="495">
        <v>0</v>
      </c>
      <c r="K981" s="194">
        <v>0</v>
      </c>
      <c r="L981" s="271">
        <v>0</v>
      </c>
      <c r="M981" s="194">
        <v>0</v>
      </c>
      <c r="N981" s="194">
        <v>0</v>
      </c>
      <c r="O981" s="271">
        <v>0</v>
      </c>
      <c r="P981" s="595">
        <v>5</v>
      </c>
      <c r="Q981" s="595">
        <v>2</v>
      </c>
      <c r="R981" s="595">
        <v>1</v>
      </c>
      <c r="S981" s="595">
        <v>1</v>
      </c>
      <c r="T981" s="595"/>
      <c r="U981" s="595"/>
      <c r="V981" s="595"/>
      <c r="W981" s="595"/>
      <c r="X981" s="591"/>
      <c r="Y981" s="591"/>
      <c r="Z981" s="591"/>
      <c r="AA981" s="595"/>
      <c r="AB981" s="595"/>
      <c r="AC981" s="595"/>
      <c r="AD981" s="595"/>
      <c r="AE981" s="595"/>
      <c r="AF981" s="595"/>
      <c r="AG981" s="595"/>
      <c r="AH981" s="591">
        <v>1</v>
      </c>
      <c r="AI981" s="591">
        <v>3</v>
      </c>
      <c r="AJ981" s="591">
        <v>4</v>
      </c>
      <c r="AK981" s="591">
        <v>3</v>
      </c>
      <c r="AL981" s="591">
        <v>3</v>
      </c>
      <c r="AM981" s="595">
        <v>1</v>
      </c>
      <c r="AN981" s="269">
        <v>1</v>
      </c>
      <c r="AO981">
        <v>0</v>
      </c>
    </row>
    <row r="982" spans="1:41">
      <c r="A982" t="s">
        <v>84</v>
      </c>
      <c r="B982" t="s">
        <v>383</v>
      </c>
      <c r="C982">
        <v>115</v>
      </c>
      <c r="D982" t="s">
        <v>77</v>
      </c>
      <c r="G982" s="194">
        <v>0</v>
      </c>
      <c r="H982" s="194">
        <v>0</v>
      </c>
      <c r="I982" s="270">
        <v>0</v>
      </c>
      <c r="J982" s="495">
        <v>0</v>
      </c>
      <c r="K982" s="194">
        <v>0</v>
      </c>
      <c r="L982" s="271">
        <v>0</v>
      </c>
      <c r="M982" s="194">
        <v>0</v>
      </c>
      <c r="N982" s="194">
        <v>0</v>
      </c>
      <c r="O982" s="271">
        <v>0</v>
      </c>
      <c r="P982" s="595">
        <v>5</v>
      </c>
      <c r="Q982" s="595">
        <v>3</v>
      </c>
      <c r="R982" s="595">
        <v>5</v>
      </c>
      <c r="S982" s="595">
        <v>2</v>
      </c>
      <c r="T982" s="595"/>
      <c r="U982" s="595"/>
      <c r="V982" s="595"/>
      <c r="W982" s="595"/>
      <c r="X982" s="591"/>
      <c r="Y982" s="591"/>
      <c r="Z982" s="591"/>
      <c r="AA982" s="595"/>
      <c r="AB982" s="595"/>
      <c r="AC982" s="595"/>
      <c r="AD982" s="595"/>
      <c r="AE982" s="595"/>
      <c r="AF982" s="595"/>
      <c r="AG982" s="595"/>
      <c r="AH982" s="591">
        <v>3</v>
      </c>
      <c r="AI982" s="591">
        <v>3</v>
      </c>
      <c r="AJ982" s="591">
        <v>1</v>
      </c>
      <c r="AK982" s="591">
        <v>1</v>
      </c>
      <c r="AL982" s="591">
        <v>1</v>
      </c>
      <c r="AM982" s="595">
        <v>1</v>
      </c>
      <c r="AN982" s="269">
        <v>5</v>
      </c>
      <c r="AO982">
        <v>1</v>
      </c>
    </row>
    <row r="983" spans="1:41">
      <c r="A983" t="s">
        <v>86</v>
      </c>
      <c r="B983" t="s">
        <v>384</v>
      </c>
      <c r="C983">
        <v>115</v>
      </c>
      <c r="D983" t="s">
        <v>77</v>
      </c>
      <c r="G983" s="194">
        <v>0</v>
      </c>
      <c r="H983" s="194">
        <v>0</v>
      </c>
      <c r="I983" s="270">
        <v>0</v>
      </c>
      <c r="J983" s="495">
        <v>0</v>
      </c>
      <c r="K983" s="194">
        <v>0</v>
      </c>
      <c r="L983" s="271">
        <v>0</v>
      </c>
      <c r="M983" s="194">
        <v>0</v>
      </c>
      <c r="N983" s="194">
        <v>0</v>
      </c>
      <c r="O983" s="271">
        <v>0</v>
      </c>
      <c r="P983" s="595">
        <v>5</v>
      </c>
      <c r="Q983" s="595">
        <v>2</v>
      </c>
      <c r="R983" s="595">
        <v>5</v>
      </c>
      <c r="S983" s="595">
        <v>2</v>
      </c>
      <c r="T983" s="595"/>
      <c r="U983" s="595"/>
      <c r="V983" s="595"/>
      <c r="W983" s="595"/>
      <c r="X983" s="591"/>
      <c r="Y983" s="591"/>
      <c r="Z983" s="591"/>
      <c r="AA983" s="595"/>
      <c r="AB983" s="595"/>
      <c r="AC983" s="595"/>
      <c r="AD983" s="595"/>
      <c r="AE983" s="595"/>
      <c r="AF983" s="595"/>
      <c r="AG983" s="595"/>
      <c r="AH983" s="591">
        <v>3</v>
      </c>
      <c r="AI983" s="591">
        <v>3</v>
      </c>
      <c r="AJ983" s="591">
        <v>4</v>
      </c>
      <c r="AK983" s="591">
        <v>3</v>
      </c>
      <c r="AL983" s="591">
        <v>4</v>
      </c>
      <c r="AM983" s="595">
        <v>1</v>
      </c>
      <c r="AN983" s="269">
        <v>1</v>
      </c>
      <c r="AO983">
        <v>0</v>
      </c>
    </row>
    <row r="984" spans="1:41">
      <c r="A984" t="s">
        <v>86</v>
      </c>
      <c r="B984" t="s">
        <v>385</v>
      </c>
      <c r="C984">
        <v>115</v>
      </c>
      <c r="D984" t="s">
        <v>77</v>
      </c>
      <c r="G984" s="194">
        <v>0</v>
      </c>
      <c r="H984" s="194">
        <v>0</v>
      </c>
      <c r="I984" s="270">
        <v>0</v>
      </c>
      <c r="J984" s="495">
        <v>0</v>
      </c>
      <c r="K984" s="194">
        <v>0</v>
      </c>
      <c r="L984" s="271">
        <v>0</v>
      </c>
      <c r="M984" s="194">
        <v>0</v>
      </c>
      <c r="N984" s="194">
        <v>0</v>
      </c>
      <c r="O984" s="271">
        <v>0</v>
      </c>
      <c r="P984" s="595">
        <v>5</v>
      </c>
      <c r="Q984" s="595">
        <v>2</v>
      </c>
      <c r="R984" s="595">
        <v>5</v>
      </c>
      <c r="S984" s="595">
        <v>2</v>
      </c>
      <c r="T984" s="595"/>
      <c r="U984" s="595"/>
      <c r="V984" s="595"/>
      <c r="W984" s="595"/>
      <c r="X984" s="591"/>
      <c r="Y984" s="591"/>
      <c r="Z984" s="591"/>
      <c r="AA984" s="595"/>
      <c r="AB984" s="595"/>
      <c r="AC984" s="595"/>
      <c r="AD984" s="595"/>
      <c r="AE984" s="595"/>
      <c r="AF984" s="595"/>
      <c r="AG984" s="595"/>
      <c r="AH984" s="591">
        <v>3</v>
      </c>
      <c r="AI984" s="591">
        <v>3</v>
      </c>
      <c r="AJ984" s="591">
        <v>3</v>
      </c>
      <c r="AK984" s="591">
        <v>3</v>
      </c>
      <c r="AL984" s="591">
        <v>3</v>
      </c>
      <c r="AM984" s="595">
        <v>1</v>
      </c>
      <c r="AN984" s="269">
        <v>1</v>
      </c>
      <c r="AO984">
        <v>0</v>
      </c>
    </row>
    <row r="985" spans="1:41">
      <c r="A985" t="s">
        <v>86</v>
      </c>
      <c r="B985" t="s">
        <v>385</v>
      </c>
      <c r="C985">
        <v>230</v>
      </c>
      <c r="D985" t="s">
        <v>77</v>
      </c>
      <c r="G985" s="194">
        <v>0</v>
      </c>
      <c r="H985" s="194">
        <v>0</v>
      </c>
      <c r="I985" s="270">
        <v>0</v>
      </c>
      <c r="J985" s="495">
        <v>0</v>
      </c>
      <c r="K985" s="194">
        <v>0</v>
      </c>
      <c r="L985" s="271">
        <v>0</v>
      </c>
      <c r="M985" s="194">
        <v>0</v>
      </c>
      <c r="N985" s="194">
        <v>0</v>
      </c>
      <c r="O985" s="271">
        <v>0</v>
      </c>
      <c r="P985" s="595">
        <v>5</v>
      </c>
      <c r="Q985" s="595">
        <v>2</v>
      </c>
      <c r="R985" s="595">
        <v>5</v>
      </c>
      <c r="S985" s="595">
        <v>2</v>
      </c>
      <c r="T985" s="595"/>
      <c r="U985" s="595"/>
      <c r="V985" s="595"/>
      <c r="W985" s="595"/>
      <c r="X985" s="591"/>
      <c r="Y985" s="591"/>
      <c r="Z985" s="591"/>
      <c r="AA985" s="595"/>
      <c r="AB985" s="595"/>
      <c r="AC985" s="595"/>
      <c r="AD985" s="595"/>
      <c r="AE985" s="595"/>
      <c r="AF985" s="595"/>
      <c r="AG985" s="595"/>
      <c r="AH985" s="591">
        <v>3</v>
      </c>
      <c r="AI985" s="591">
        <v>3</v>
      </c>
      <c r="AJ985" s="591">
        <v>3</v>
      </c>
      <c r="AK985" s="591">
        <v>3</v>
      </c>
      <c r="AL985" s="591">
        <v>3</v>
      </c>
      <c r="AM985" s="595">
        <v>1</v>
      </c>
      <c r="AN985" s="269">
        <v>1</v>
      </c>
      <c r="AO985">
        <v>0</v>
      </c>
    </row>
    <row r="986" spans="1:41">
      <c r="A986" t="s">
        <v>86</v>
      </c>
      <c r="B986" t="s">
        <v>385</v>
      </c>
      <c r="C986">
        <v>70</v>
      </c>
      <c r="D986" t="s">
        <v>77</v>
      </c>
      <c r="G986" s="194">
        <v>0</v>
      </c>
      <c r="H986" s="194">
        <v>0</v>
      </c>
      <c r="I986" s="270">
        <v>0</v>
      </c>
      <c r="J986" s="495">
        <v>0</v>
      </c>
      <c r="K986" s="194">
        <v>0</v>
      </c>
      <c r="L986" s="271">
        <v>0</v>
      </c>
      <c r="M986" s="194">
        <v>0</v>
      </c>
      <c r="N986" s="194">
        <v>0</v>
      </c>
      <c r="O986" s="271">
        <v>0</v>
      </c>
      <c r="P986" s="595">
        <v>5</v>
      </c>
      <c r="Q986" s="595">
        <v>2</v>
      </c>
      <c r="R986" s="595">
        <v>5</v>
      </c>
      <c r="S986" s="595">
        <v>2</v>
      </c>
      <c r="T986" s="595"/>
      <c r="U986" s="595"/>
      <c r="V986" s="595"/>
      <c r="W986" s="595"/>
      <c r="X986" s="591"/>
      <c r="Y986" s="591"/>
      <c r="Z986" s="591"/>
      <c r="AA986" s="595"/>
      <c r="AB986" s="595"/>
      <c r="AC986" s="595"/>
      <c r="AD986" s="595"/>
      <c r="AE986" s="595"/>
      <c r="AF986" s="595"/>
      <c r="AG986" s="595"/>
      <c r="AH986" s="591">
        <v>3</v>
      </c>
      <c r="AI986" s="591">
        <v>3</v>
      </c>
      <c r="AJ986" s="591">
        <v>3</v>
      </c>
      <c r="AK986" s="591">
        <v>3</v>
      </c>
      <c r="AL986" s="591">
        <v>3</v>
      </c>
      <c r="AM986" s="595">
        <v>1</v>
      </c>
      <c r="AN986" s="269">
        <v>1</v>
      </c>
      <c r="AO986">
        <v>0</v>
      </c>
    </row>
    <row r="987" spans="1:41">
      <c r="A987" t="s">
        <v>86</v>
      </c>
      <c r="B987" t="s">
        <v>386</v>
      </c>
      <c r="C987">
        <v>115</v>
      </c>
      <c r="D987" t="s">
        <v>77</v>
      </c>
      <c r="G987" s="194">
        <v>0</v>
      </c>
      <c r="H987" s="194">
        <v>0</v>
      </c>
      <c r="I987" s="270">
        <v>0</v>
      </c>
      <c r="J987" s="495">
        <v>0</v>
      </c>
      <c r="K987" s="194">
        <v>0</v>
      </c>
      <c r="L987" s="271">
        <v>0</v>
      </c>
      <c r="M987" s="194">
        <v>0</v>
      </c>
      <c r="N987" s="194">
        <v>0</v>
      </c>
      <c r="O987" s="271">
        <v>0</v>
      </c>
      <c r="P987" s="595">
        <v>5</v>
      </c>
      <c r="Q987" s="595">
        <v>2</v>
      </c>
      <c r="R987" s="595">
        <v>5</v>
      </c>
      <c r="S987" s="595">
        <v>2</v>
      </c>
      <c r="T987" s="595"/>
      <c r="U987" s="595"/>
      <c r="V987" s="595"/>
      <c r="W987" s="595"/>
      <c r="X987" s="591"/>
      <c r="Y987" s="591"/>
      <c r="Z987" s="591"/>
      <c r="AA987" s="595"/>
      <c r="AB987" s="595"/>
      <c r="AC987" s="595"/>
      <c r="AD987" s="595"/>
      <c r="AE987" s="595"/>
      <c r="AF987" s="595"/>
      <c r="AG987" s="595"/>
      <c r="AH987" s="591">
        <v>3</v>
      </c>
      <c r="AI987" s="591">
        <v>3</v>
      </c>
      <c r="AJ987" s="591">
        <v>4</v>
      </c>
      <c r="AK987" s="591">
        <v>3</v>
      </c>
      <c r="AL987" s="591">
        <v>4</v>
      </c>
      <c r="AM987" s="595">
        <v>1</v>
      </c>
      <c r="AN987" s="269">
        <v>1</v>
      </c>
      <c r="AO987">
        <v>0</v>
      </c>
    </row>
    <row r="988" spans="1:41">
      <c r="A988" t="s">
        <v>84</v>
      </c>
      <c r="B988" t="s">
        <v>387</v>
      </c>
      <c r="C988">
        <v>115</v>
      </c>
      <c r="D988" t="s">
        <v>77</v>
      </c>
      <c r="G988" s="194">
        <v>0</v>
      </c>
      <c r="H988" s="194">
        <v>0</v>
      </c>
      <c r="I988" s="270">
        <v>0</v>
      </c>
      <c r="J988" s="495">
        <v>0</v>
      </c>
      <c r="K988" s="194">
        <v>0</v>
      </c>
      <c r="L988" s="271">
        <v>0</v>
      </c>
      <c r="M988" s="194">
        <v>0</v>
      </c>
      <c r="N988" s="194">
        <v>0</v>
      </c>
      <c r="O988" s="271">
        <v>0</v>
      </c>
      <c r="P988" s="595">
        <v>5</v>
      </c>
      <c r="Q988" s="595">
        <v>3</v>
      </c>
      <c r="R988" s="595">
        <v>5</v>
      </c>
      <c r="S988" s="595">
        <v>2</v>
      </c>
      <c r="T988" s="595"/>
      <c r="U988" s="595"/>
      <c r="V988" s="595"/>
      <c r="W988" s="595"/>
      <c r="X988" s="591"/>
      <c r="Y988" s="591"/>
      <c r="Z988" s="591"/>
      <c r="AA988" s="595"/>
      <c r="AB988" s="595"/>
      <c r="AC988" s="595"/>
      <c r="AD988" s="595"/>
      <c r="AE988" s="595"/>
      <c r="AF988" s="595"/>
      <c r="AG988" s="595"/>
      <c r="AH988" s="591">
        <v>3</v>
      </c>
      <c r="AI988" s="591">
        <v>3</v>
      </c>
      <c r="AJ988" s="591">
        <v>3</v>
      </c>
      <c r="AK988" s="591">
        <v>1</v>
      </c>
      <c r="AL988" s="591">
        <v>4</v>
      </c>
      <c r="AM988" s="595">
        <v>1</v>
      </c>
      <c r="AN988" s="269">
        <v>1</v>
      </c>
      <c r="AO988">
        <v>0</v>
      </c>
    </row>
    <row r="989" spans="1:41">
      <c r="A989" t="s">
        <v>82</v>
      </c>
      <c r="B989" t="s">
        <v>388</v>
      </c>
      <c r="C989">
        <v>115</v>
      </c>
      <c r="D989" t="s">
        <v>77</v>
      </c>
      <c r="G989" s="194">
        <v>0</v>
      </c>
      <c r="H989" s="194">
        <v>0</v>
      </c>
      <c r="I989" s="270">
        <v>0</v>
      </c>
      <c r="J989" s="495">
        <v>0</v>
      </c>
      <c r="K989" s="194">
        <v>0</v>
      </c>
      <c r="L989" s="271">
        <v>0</v>
      </c>
      <c r="M989" s="194">
        <v>0</v>
      </c>
      <c r="N989" s="194">
        <v>0</v>
      </c>
      <c r="O989" s="271">
        <v>0</v>
      </c>
      <c r="P989" s="595">
        <v>5</v>
      </c>
      <c r="Q989" s="595">
        <v>2</v>
      </c>
      <c r="R989" s="595">
        <v>1</v>
      </c>
      <c r="S989" s="595">
        <v>1</v>
      </c>
      <c r="T989" s="595"/>
      <c r="U989" s="595"/>
      <c r="V989" s="595"/>
      <c r="W989" s="595"/>
      <c r="X989" s="591"/>
      <c r="Y989" s="591"/>
      <c r="Z989" s="591"/>
      <c r="AA989" s="595"/>
      <c r="AB989" s="595"/>
      <c r="AC989" s="595"/>
      <c r="AD989" s="595"/>
      <c r="AE989" s="595"/>
      <c r="AF989" s="595"/>
      <c r="AG989" s="595"/>
      <c r="AH989" s="591">
        <v>1</v>
      </c>
      <c r="AI989" s="591">
        <v>3</v>
      </c>
      <c r="AJ989" s="591">
        <v>3</v>
      </c>
      <c r="AK989" s="591">
        <v>3</v>
      </c>
      <c r="AL989" s="591">
        <v>4</v>
      </c>
      <c r="AM989" s="595">
        <v>1</v>
      </c>
      <c r="AN989" s="269">
        <v>1</v>
      </c>
      <c r="AO989">
        <v>0</v>
      </c>
    </row>
    <row r="990" spans="1:41">
      <c r="A990" t="s">
        <v>80</v>
      </c>
      <c r="B990" t="s">
        <v>389</v>
      </c>
      <c r="C990">
        <v>115</v>
      </c>
      <c r="D990" t="s">
        <v>77</v>
      </c>
      <c r="G990" s="194">
        <v>0</v>
      </c>
      <c r="H990" s="194">
        <v>0</v>
      </c>
      <c r="I990" s="270">
        <v>0</v>
      </c>
      <c r="J990" s="495">
        <v>0</v>
      </c>
      <c r="K990" s="194">
        <v>0</v>
      </c>
      <c r="L990" s="271">
        <v>0</v>
      </c>
      <c r="M990" s="194">
        <v>0</v>
      </c>
      <c r="N990" s="194">
        <v>0</v>
      </c>
      <c r="O990" s="271">
        <v>0</v>
      </c>
      <c r="P990" s="595">
        <v>5</v>
      </c>
      <c r="Q990" s="595">
        <v>5</v>
      </c>
      <c r="R990" s="595">
        <v>3</v>
      </c>
      <c r="S990" s="595">
        <v>3</v>
      </c>
      <c r="T990" s="595"/>
      <c r="U990" s="595"/>
      <c r="V990" s="595"/>
      <c r="W990" s="595"/>
      <c r="X990" s="591"/>
      <c r="Y990" s="591"/>
      <c r="Z990" s="591"/>
      <c r="AA990" s="595"/>
      <c r="AB990" s="595"/>
      <c r="AC990" s="595"/>
      <c r="AD990" s="595"/>
      <c r="AE990" s="595"/>
      <c r="AF990" s="595"/>
      <c r="AG990" s="595"/>
      <c r="AH990" s="591">
        <v>1</v>
      </c>
      <c r="AI990" s="591">
        <v>3</v>
      </c>
      <c r="AJ990" s="591">
        <v>1</v>
      </c>
      <c r="AK990" s="591">
        <v>1</v>
      </c>
      <c r="AL990" s="591">
        <v>1</v>
      </c>
      <c r="AM990" s="595">
        <v>1</v>
      </c>
      <c r="AN990" s="269">
        <v>1</v>
      </c>
      <c r="AO990">
        <v>0</v>
      </c>
    </row>
    <row r="991" spans="1:41">
      <c r="A991" t="s">
        <v>80</v>
      </c>
      <c r="B991" t="s">
        <v>390</v>
      </c>
      <c r="C991">
        <v>60</v>
      </c>
      <c r="D991" t="s">
        <v>77</v>
      </c>
      <c r="G991" s="194">
        <v>0</v>
      </c>
      <c r="H991" s="194">
        <v>0</v>
      </c>
      <c r="I991" s="270">
        <v>0</v>
      </c>
      <c r="J991" s="495">
        <v>0</v>
      </c>
      <c r="K991" s="194">
        <v>0</v>
      </c>
      <c r="L991" s="271">
        <v>0</v>
      </c>
      <c r="M991" s="194">
        <v>0</v>
      </c>
      <c r="N991" s="194">
        <v>0</v>
      </c>
      <c r="O991" s="271">
        <v>0</v>
      </c>
      <c r="P991" s="595">
        <v>5</v>
      </c>
      <c r="Q991" s="595">
        <v>2</v>
      </c>
      <c r="R991" s="595">
        <v>1</v>
      </c>
      <c r="S991" s="595">
        <v>1</v>
      </c>
      <c r="T991" s="595"/>
      <c r="U991" s="595"/>
      <c r="V991" s="595"/>
      <c r="W991" s="595"/>
      <c r="X991" s="591"/>
      <c r="Y991" s="591"/>
      <c r="Z991" s="591"/>
      <c r="AA991" s="595"/>
      <c r="AB991" s="595"/>
      <c r="AC991" s="595"/>
      <c r="AD991" s="595"/>
      <c r="AE991" s="595"/>
      <c r="AF991" s="595"/>
      <c r="AG991" s="595"/>
      <c r="AH991" s="591">
        <v>1</v>
      </c>
      <c r="AI991" s="591">
        <v>1</v>
      </c>
      <c r="AJ991" s="591">
        <v>1</v>
      </c>
      <c r="AK991" s="591">
        <v>1</v>
      </c>
      <c r="AL991" s="591">
        <v>1</v>
      </c>
      <c r="AM991" s="595">
        <v>1</v>
      </c>
      <c r="AN991" s="269">
        <v>5</v>
      </c>
      <c r="AO991">
        <v>1</v>
      </c>
    </row>
    <row r="992" spans="1:41">
      <c r="A992" t="s">
        <v>92</v>
      </c>
      <c r="B992" t="s">
        <v>391</v>
      </c>
      <c r="C992">
        <v>115</v>
      </c>
      <c r="D992" t="s">
        <v>77</v>
      </c>
      <c r="G992" s="194">
        <v>0</v>
      </c>
      <c r="H992" s="194">
        <v>0</v>
      </c>
      <c r="I992" s="270">
        <v>0</v>
      </c>
      <c r="J992" s="495">
        <v>0</v>
      </c>
      <c r="K992" s="194">
        <v>0</v>
      </c>
      <c r="L992" s="271">
        <v>0</v>
      </c>
      <c r="M992" s="194">
        <v>0</v>
      </c>
      <c r="N992" s="194">
        <v>0</v>
      </c>
      <c r="O992" s="271">
        <v>0</v>
      </c>
      <c r="P992" s="595">
        <v>4</v>
      </c>
      <c r="Q992" s="595">
        <v>4</v>
      </c>
      <c r="R992" s="595">
        <v>1</v>
      </c>
      <c r="S992" s="595">
        <v>1</v>
      </c>
      <c r="T992" s="595"/>
      <c r="U992" s="595"/>
      <c r="V992" s="595"/>
      <c r="W992" s="595"/>
      <c r="X992" s="591"/>
      <c r="Y992" s="591"/>
      <c r="Z992" s="591"/>
      <c r="AA992" s="595"/>
      <c r="AB992" s="595"/>
      <c r="AC992" s="595"/>
      <c r="AD992" s="595"/>
      <c r="AE992" s="595"/>
      <c r="AF992" s="595"/>
      <c r="AG992" s="595"/>
      <c r="AH992" s="591">
        <v>1</v>
      </c>
      <c r="AI992" s="591">
        <v>3</v>
      </c>
      <c r="AJ992" s="591">
        <v>2</v>
      </c>
      <c r="AK992" s="591">
        <v>3</v>
      </c>
      <c r="AL992" s="591">
        <v>1</v>
      </c>
      <c r="AM992" s="595">
        <v>1</v>
      </c>
      <c r="AN992" s="269">
        <v>1</v>
      </c>
      <c r="AO992">
        <v>0</v>
      </c>
    </row>
    <row r="993" spans="1:41">
      <c r="A993" t="s">
        <v>92</v>
      </c>
      <c r="B993" t="s">
        <v>391</v>
      </c>
      <c r="C993">
        <v>230</v>
      </c>
      <c r="D993" t="s">
        <v>77</v>
      </c>
      <c r="G993" s="194">
        <v>0</v>
      </c>
      <c r="H993" s="194">
        <v>0</v>
      </c>
      <c r="I993" s="270">
        <v>0</v>
      </c>
      <c r="J993" s="495">
        <v>0</v>
      </c>
      <c r="K993" s="194">
        <v>0</v>
      </c>
      <c r="L993" s="271">
        <v>0</v>
      </c>
      <c r="M993" s="194">
        <v>0</v>
      </c>
      <c r="N993" s="194">
        <v>0</v>
      </c>
      <c r="O993" s="271">
        <v>0</v>
      </c>
      <c r="P993" s="595">
        <v>4</v>
      </c>
      <c r="Q993" s="595">
        <v>4</v>
      </c>
      <c r="R993" s="595">
        <v>1</v>
      </c>
      <c r="S993" s="595">
        <v>1</v>
      </c>
      <c r="T993" s="595"/>
      <c r="U993" s="595"/>
      <c r="V993" s="595"/>
      <c r="W993" s="595"/>
      <c r="X993" s="591"/>
      <c r="Y993" s="591"/>
      <c r="Z993" s="591"/>
      <c r="AA993" s="595"/>
      <c r="AB993" s="595"/>
      <c r="AC993" s="595"/>
      <c r="AD993" s="595"/>
      <c r="AE993" s="595"/>
      <c r="AF993" s="595"/>
      <c r="AG993" s="595"/>
      <c r="AH993" s="591">
        <v>1</v>
      </c>
      <c r="AI993" s="591">
        <v>3</v>
      </c>
      <c r="AJ993" s="591">
        <v>2</v>
      </c>
      <c r="AK993" s="591">
        <v>3</v>
      </c>
      <c r="AL993" s="591">
        <v>1</v>
      </c>
      <c r="AM993" s="595">
        <v>1</v>
      </c>
      <c r="AN993" s="269">
        <v>1</v>
      </c>
      <c r="AO993">
        <v>0</v>
      </c>
    </row>
    <row r="994" spans="1:41">
      <c r="A994" t="s">
        <v>90</v>
      </c>
      <c r="B994" t="s">
        <v>392</v>
      </c>
      <c r="C994">
        <v>230</v>
      </c>
      <c r="D994" t="s">
        <v>77</v>
      </c>
      <c r="G994" s="194">
        <v>0</v>
      </c>
      <c r="H994" s="194">
        <v>0</v>
      </c>
      <c r="I994" s="270">
        <v>0</v>
      </c>
      <c r="J994" s="495">
        <v>0</v>
      </c>
      <c r="K994" s="194">
        <v>0</v>
      </c>
      <c r="L994" s="271">
        <v>0</v>
      </c>
      <c r="M994" s="194">
        <v>0</v>
      </c>
      <c r="N994" s="194">
        <v>0</v>
      </c>
      <c r="O994" s="271">
        <v>0</v>
      </c>
      <c r="P994" s="595">
        <v>1</v>
      </c>
      <c r="Q994" s="595">
        <v>1</v>
      </c>
      <c r="R994" s="595">
        <v>1</v>
      </c>
      <c r="S994" s="595">
        <v>1</v>
      </c>
      <c r="T994" s="595"/>
      <c r="U994" s="595"/>
      <c r="V994" s="595"/>
      <c r="W994" s="595"/>
      <c r="X994" s="591"/>
      <c r="Y994" s="591"/>
      <c r="Z994" s="591"/>
      <c r="AA994" s="595"/>
      <c r="AB994" s="595"/>
      <c r="AC994" s="595"/>
      <c r="AD994" s="595"/>
      <c r="AE994" s="595"/>
      <c r="AF994" s="595"/>
      <c r="AG994" s="595"/>
      <c r="AH994" s="591">
        <v>3</v>
      </c>
      <c r="AI994" s="591">
        <v>3</v>
      </c>
      <c r="AJ994" s="591">
        <v>3</v>
      </c>
      <c r="AK994" s="591">
        <v>3</v>
      </c>
      <c r="AL994" s="591">
        <v>3</v>
      </c>
      <c r="AM994" s="595">
        <v>1</v>
      </c>
      <c r="AN994" s="269">
        <v>1</v>
      </c>
      <c r="AO994">
        <v>0</v>
      </c>
    </row>
    <row r="995" spans="1:41">
      <c r="A995" t="s">
        <v>90</v>
      </c>
      <c r="B995" t="s">
        <v>393</v>
      </c>
      <c r="C995">
        <v>230</v>
      </c>
      <c r="D995" t="s">
        <v>77</v>
      </c>
      <c r="G995" s="194">
        <v>0</v>
      </c>
      <c r="H995" s="194">
        <v>0</v>
      </c>
      <c r="I995" s="270">
        <v>0</v>
      </c>
      <c r="J995" s="495">
        <v>0</v>
      </c>
      <c r="K995" s="194">
        <v>0</v>
      </c>
      <c r="L995" s="271">
        <v>0</v>
      </c>
      <c r="M995" s="194">
        <v>0</v>
      </c>
      <c r="N995" s="194">
        <v>0</v>
      </c>
      <c r="O995" s="271">
        <v>0</v>
      </c>
      <c r="P995" s="595">
        <v>1</v>
      </c>
      <c r="Q995" s="595">
        <v>1</v>
      </c>
      <c r="R995" s="595">
        <v>1</v>
      </c>
      <c r="S995" s="595">
        <v>1</v>
      </c>
      <c r="T995" s="595"/>
      <c r="U995" s="595"/>
      <c r="V995" s="595"/>
      <c r="W995" s="595"/>
      <c r="X995" s="591"/>
      <c r="Y995" s="591"/>
      <c r="Z995" s="591"/>
      <c r="AA995" s="595"/>
      <c r="AB995" s="595"/>
      <c r="AC995" s="595"/>
      <c r="AD995" s="595"/>
      <c r="AE995" s="595"/>
      <c r="AF995" s="595"/>
      <c r="AG995" s="595"/>
      <c r="AH995" s="591">
        <v>3</v>
      </c>
      <c r="AI995" s="591">
        <v>3</v>
      </c>
      <c r="AJ995" s="591">
        <v>3</v>
      </c>
      <c r="AK995" s="591">
        <v>3</v>
      </c>
      <c r="AL995" s="591">
        <v>3</v>
      </c>
      <c r="AM995" s="595">
        <v>1</v>
      </c>
      <c r="AN995" s="269">
        <v>1</v>
      </c>
      <c r="AO995">
        <v>0</v>
      </c>
    </row>
    <row r="996" spans="1:41">
      <c r="A996" t="s">
        <v>90</v>
      </c>
      <c r="B996" t="s">
        <v>394</v>
      </c>
      <c r="C996">
        <v>230</v>
      </c>
      <c r="D996" t="s">
        <v>77</v>
      </c>
      <c r="G996" s="194">
        <v>0</v>
      </c>
      <c r="H996" s="194">
        <v>0</v>
      </c>
      <c r="I996" s="270">
        <v>0</v>
      </c>
      <c r="J996" s="495">
        <v>0</v>
      </c>
      <c r="K996" s="194">
        <v>0</v>
      </c>
      <c r="L996" s="271">
        <v>0</v>
      </c>
      <c r="M996" s="194">
        <v>0</v>
      </c>
      <c r="N996" s="194">
        <v>0</v>
      </c>
      <c r="O996" s="271">
        <v>0</v>
      </c>
      <c r="P996" s="595">
        <v>1</v>
      </c>
      <c r="Q996" s="595">
        <v>1</v>
      </c>
      <c r="R996" s="595">
        <v>1</v>
      </c>
      <c r="S996" s="595">
        <v>1</v>
      </c>
      <c r="T996" s="595"/>
      <c r="U996" s="595"/>
      <c r="V996" s="595"/>
      <c r="W996" s="595"/>
      <c r="X996" s="591"/>
      <c r="Y996" s="591"/>
      <c r="Z996" s="591"/>
      <c r="AA996" s="595"/>
      <c r="AB996" s="595"/>
      <c r="AC996" s="595"/>
      <c r="AD996" s="595"/>
      <c r="AE996" s="595"/>
      <c r="AF996" s="595"/>
      <c r="AG996" s="595"/>
      <c r="AH996" s="591">
        <v>3</v>
      </c>
      <c r="AI996" s="591">
        <v>3</v>
      </c>
      <c r="AJ996" s="591">
        <v>4</v>
      </c>
      <c r="AK996" s="591">
        <v>3</v>
      </c>
      <c r="AL996" s="591">
        <v>4</v>
      </c>
      <c r="AM996" s="595">
        <v>1</v>
      </c>
      <c r="AN996" s="269">
        <v>1</v>
      </c>
      <c r="AO996">
        <v>0</v>
      </c>
    </row>
    <row r="997" spans="1:41">
      <c r="A997" t="s">
        <v>86</v>
      </c>
      <c r="B997" t="s">
        <v>395</v>
      </c>
      <c r="C997">
        <v>70</v>
      </c>
      <c r="D997" t="s">
        <v>77</v>
      </c>
      <c r="G997" s="194">
        <v>0</v>
      </c>
      <c r="H997" s="194">
        <v>0</v>
      </c>
      <c r="I997" s="270">
        <v>0</v>
      </c>
      <c r="J997" s="495">
        <v>0</v>
      </c>
      <c r="K997" s="194">
        <v>0</v>
      </c>
      <c r="L997" s="271">
        <v>0</v>
      </c>
      <c r="M997" s="194">
        <v>0</v>
      </c>
      <c r="N997" s="194">
        <v>0</v>
      </c>
      <c r="O997" s="271">
        <v>0</v>
      </c>
      <c r="P997" s="595">
        <v>5</v>
      </c>
      <c r="Q997" s="595">
        <v>5</v>
      </c>
      <c r="R997" s="595">
        <v>5</v>
      </c>
      <c r="S997" s="595">
        <v>2</v>
      </c>
      <c r="T997" s="595"/>
      <c r="U997" s="595"/>
      <c r="V997" s="595"/>
      <c r="W997" s="595"/>
      <c r="X997" s="591"/>
      <c r="Y997" s="591"/>
      <c r="Z997" s="591"/>
      <c r="AA997" s="595"/>
      <c r="AB997" s="595"/>
      <c r="AC997" s="595"/>
      <c r="AD997" s="595"/>
      <c r="AE997" s="595"/>
      <c r="AF997" s="595"/>
      <c r="AG997" s="595"/>
      <c r="AH997" s="591">
        <v>3</v>
      </c>
      <c r="AI997" s="591">
        <v>3</v>
      </c>
      <c r="AJ997" s="591">
        <v>1</v>
      </c>
      <c r="AK997" s="591">
        <v>3</v>
      </c>
      <c r="AL997" s="591">
        <v>4</v>
      </c>
      <c r="AM997" s="595">
        <v>1</v>
      </c>
      <c r="AN997" s="269">
        <v>1</v>
      </c>
      <c r="AO997">
        <v>0</v>
      </c>
    </row>
    <row r="998" spans="1:41">
      <c r="A998" t="s">
        <v>80</v>
      </c>
      <c r="B998" t="s">
        <v>396</v>
      </c>
      <c r="C998">
        <v>230</v>
      </c>
      <c r="D998" t="s">
        <v>77</v>
      </c>
      <c r="G998" s="194">
        <v>0</v>
      </c>
      <c r="H998" s="194">
        <v>0</v>
      </c>
      <c r="I998" s="270">
        <v>0</v>
      </c>
      <c r="J998" s="495">
        <v>0</v>
      </c>
      <c r="K998" s="194">
        <v>0</v>
      </c>
      <c r="L998" s="271">
        <v>0</v>
      </c>
      <c r="M998" s="194">
        <v>0</v>
      </c>
      <c r="N998" s="194">
        <v>0</v>
      </c>
      <c r="O998" s="271">
        <v>0</v>
      </c>
      <c r="P998" s="595">
        <v>5</v>
      </c>
      <c r="Q998" s="595">
        <v>2</v>
      </c>
      <c r="R998" s="595">
        <v>1</v>
      </c>
      <c r="S998" s="595">
        <v>1</v>
      </c>
      <c r="T998" s="595">
        <v>3</v>
      </c>
      <c r="U998" s="595"/>
      <c r="V998" s="595"/>
      <c r="W998" s="595"/>
      <c r="X998" s="591"/>
      <c r="Y998" s="591"/>
      <c r="Z998" s="591"/>
      <c r="AA998" s="595"/>
      <c r="AB998" s="595"/>
      <c r="AC998" s="595"/>
      <c r="AD998" s="595"/>
      <c r="AE998" s="595"/>
      <c r="AF998" s="595"/>
      <c r="AG998" s="595"/>
      <c r="AH998" s="591">
        <v>1</v>
      </c>
      <c r="AI998" s="591">
        <v>3</v>
      </c>
      <c r="AJ998" s="591">
        <v>1</v>
      </c>
      <c r="AK998" s="591">
        <v>1</v>
      </c>
      <c r="AL998" s="591">
        <v>1</v>
      </c>
      <c r="AM998" s="595">
        <v>1</v>
      </c>
      <c r="AN998" s="269">
        <v>1</v>
      </c>
      <c r="AO998">
        <v>0</v>
      </c>
    </row>
    <row r="999" spans="1:41">
      <c r="A999" t="s">
        <v>80</v>
      </c>
      <c r="B999" t="s">
        <v>396</v>
      </c>
      <c r="C999">
        <v>60</v>
      </c>
      <c r="D999" t="s">
        <v>77</v>
      </c>
      <c r="G999" s="194">
        <v>0</v>
      </c>
      <c r="H999" s="194">
        <v>0</v>
      </c>
      <c r="I999" s="270">
        <v>0</v>
      </c>
      <c r="J999" s="495">
        <v>0</v>
      </c>
      <c r="K999" s="194">
        <v>0</v>
      </c>
      <c r="L999" s="271">
        <v>0</v>
      </c>
      <c r="M999" s="194">
        <v>0</v>
      </c>
      <c r="N999" s="194">
        <v>0</v>
      </c>
      <c r="O999" s="271">
        <v>0</v>
      </c>
      <c r="P999" s="595">
        <v>5</v>
      </c>
      <c r="Q999" s="595">
        <v>2</v>
      </c>
      <c r="R999" s="595">
        <v>1</v>
      </c>
      <c r="S999" s="595">
        <v>1</v>
      </c>
      <c r="T999" s="595"/>
      <c r="U999" s="595"/>
      <c r="V999" s="595"/>
      <c r="W999" s="595"/>
      <c r="X999" s="591"/>
      <c r="Y999" s="591"/>
      <c r="Z999" s="591"/>
      <c r="AA999" s="595"/>
      <c r="AB999" s="595"/>
      <c r="AC999" s="595"/>
      <c r="AD999" s="595"/>
      <c r="AE999" s="595"/>
      <c r="AF999" s="595"/>
      <c r="AG999" s="595"/>
      <c r="AH999" s="591">
        <v>1</v>
      </c>
      <c r="AI999" s="591">
        <v>3</v>
      </c>
      <c r="AJ999" s="591">
        <v>1</v>
      </c>
      <c r="AK999" s="591">
        <v>1</v>
      </c>
      <c r="AL999" s="591">
        <v>1</v>
      </c>
      <c r="AM999" s="595">
        <v>1</v>
      </c>
      <c r="AN999" s="269">
        <v>1</v>
      </c>
      <c r="AO999">
        <v>0</v>
      </c>
    </row>
    <row r="1000" spans="1:41">
      <c r="A1000" t="s">
        <v>80</v>
      </c>
      <c r="B1000" t="s">
        <v>396</v>
      </c>
      <c r="C1000">
        <v>115</v>
      </c>
      <c r="D1000" t="s">
        <v>77</v>
      </c>
      <c r="G1000" s="194">
        <v>0</v>
      </c>
      <c r="H1000" s="194">
        <v>0</v>
      </c>
      <c r="I1000" s="270">
        <v>0</v>
      </c>
      <c r="J1000" s="495">
        <v>0</v>
      </c>
      <c r="K1000" s="194">
        <v>0</v>
      </c>
      <c r="L1000" s="271">
        <v>0</v>
      </c>
      <c r="M1000" s="194">
        <v>0</v>
      </c>
      <c r="N1000" s="194">
        <v>0</v>
      </c>
      <c r="O1000" s="271">
        <v>0</v>
      </c>
      <c r="P1000" s="595">
        <v>5</v>
      </c>
      <c r="Q1000" s="595">
        <v>2</v>
      </c>
      <c r="R1000" s="595">
        <v>1</v>
      </c>
      <c r="S1000" s="595">
        <v>1</v>
      </c>
      <c r="T1000" s="595"/>
      <c r="U1000" s="595"/>
      <c r="V1000" s="595"/>
      <c r="W1000" s="595"/>
      <c r="X1000" s="591"/>
      <c r="Y1000" s="591"/>
      <c r="Z1000" s="591"/>
      <c r="AA1000" s="595"/>
      <c r="AB1000" s="595"/>
      <c r="AC1000" s="595"/>
      <c r="AD1000" s="595"/>
      <c r="AE1000" s="595"/>
      <c r="AF1000" s="595"/>
      <c r="AG1000" s="595"/>
      <c r="AH1000" s="591">
        <v>1</v>
      </c>
      <c r="AI1000" s="591">
        <v>3</v>
      </c>
      <c r="AJ1000" s="591">
        <v>1</v>
      </c>
      <c r="AK1000" s="591">
        <v>1</v>
      </c>
      <c r="AL1000" s="591">
        <v>1</v>
      </c>
      <c r="AM1000" s="595">
        <v>1</v>
      </c>
      <c r="AN1000" s="269">
        <v>1</v>
      </c>
      <c r="AO1000">
        <v>0</v>
      </c>
    </row>
    <row r="1001" spans="1:41">
      <c r="A1001" t="s">
        <v>82</v>
      </c>
      <c r="B1001" t="s">
        <v>397</v>
      </c>
      <c r="C1001">
        <v>115</v>
      </c>
      <c r="D1001" t="s">
        <v>77</v>
      </c>
      <c r="G1001" s="194">
        <v>0</v>
      </c>
      <c r="H1001" s="194">
        <v>0</v>
      </c>
      <c r="I1001" s="270">
        <v>0</v>
      </c>
      <c r="J1001" s="495">
        <v>0</v>
      </c>
      <c r="K1001" s="194">
        <v>0</v>
      </c>
      <c r="L1001" s="271">
        <v>0</v>
      </c>
      <c r="M1001" s="194">
        <v>0</v>
      </c>
      <c r="N1001" s="194">
        <v>0</v>
      </c>
      <c r="O1001" s="271">
        <v>0</v>
      </c>
      <c r="P1001" s="595">
        <v>5</v>
      </c>
      <c r="Q1001" s="595">
        <v>2</v>
      </c>
      <c r="R1001" s="595">
        <v>1</v>
      </c>
      <c r="S1001" s="595">
        <v>1</v>
      </c>
      <c r="T1001" s="595"/>
      <c r="U1001" s="595"/>
      <c r="V1001" s="595"/>
      <c r="W1001" s="595"/>
      <c r="X1001" s="591"/>
      <c r="Y1001" s="591"/>
      <c r="Z1001" s="591"/>
      <c r="AA1001" s="595"/>
      <c r="AB1001" s="595"/>
      <c r="AC1001" s="595"/>
      <c r="AD1001" s="595"/>
      <c r="AE1001" s="595"/>
      <c r="AF1001" s="595"/>
      <c r="AG1001" s="595"/>
      <c r="AH1001" s="591">
        <v>1</v>
      </c>
      <c r="AI1001" s="591">
        <v>3</v>
      </c>
      <c r="AJ1001" s="591">
        <v>3</v>
      </c>
      <c r="AK1001" s="591">
        <v>3</v>
      </c>
      <c r="AL1001" s="591">
        <v>3</v>
      </c>
      <c r="AM1001" s="595">
        <v>1</v>
      </c>
      <c r="AN1001" s="269">
        <v>1</v>
      </c>
      <c r="AO1001">
        <v>0</v>
      </c>
    </row>
    <row r="1002" spans="1:41">
      <c r="A1002" t="s">
        <v>80</v>
      </c>
      <c r="B1002" t="s">
        <v>398</v>
      </c>
      <c r="C1002">
        <v>230</v>
      </c>
      <c r="D1002" t="s">
        <v>77</v>
      </c>
      <c r="G1002" s="194">
        <v>0</v>
      </c>
      <c r="H1002" s="194">
        <v>0</v>
      </c>
      <c r="I1002" s="270">
        <v>0</v>
      </c>
      <c r="J1002" s="495">
        <v>0</v>
      </c>
      <c r="K1002" s="194">
        <v>0</v>
      </c>
      <c r="L1002" s="271">
        <v>0</v>
      </c>
      <c r="M1002" s="194">
        <v>0</v>
      </c>
      <c r="N1002" s="194">
        <v>0</v>
      </c>
      <c r="O1002" s="271">
        <v>0</v>
      </c>
      <c r="P1002" s="595">
        <v>5</v>
      </c>
      <c r="Q1002" s="595">
        <v>2</v>
      </c>
      <c r="R1002" s="595">
        <v>1</v>
      </c>
      <c r="S1002" s="595">
        <v>1</v>
      </c>
      <c r="T1002" s="595"/>
      <c r="U1002" s="595"/>
      <c r="V1002" s="595"/>
      <c r="W1002" s="595"/>
      <c r="X1002" s="591"/>
      <c r="Y1002" s="591"/>
      <c r="Z1002" s="591"/>
      <c r="AA1002" s="595"/>
      <c r="AB1002" s="595"/>
      <c r="AC1002" s="595"/>
      <c r="AD1002" s="595"/>
      <c r="AE1002" s="595"/>
      <c r="AF1002" s="595"/>
      <c r="AG1002" s="595"/>
      <c r="AH1002" s="591">
        <v>1</v>
      </c>
      <c r="AI1002" s="591">
        <v>3</v>
      </c>
      <c r="AJ1002" s="591">
        <v>4</v>
      </c>
      <c r="AK1002" s="591">
        <v>3</v>
      </c>
      <c r="AL1002" s="591">
        <v>4</v>
      </c>
      <c r="AM1002" s="595">
        <v>1</v>
      </c>
      <c r="AN1002" s="269">
        <v>1</v>
      </c>
      <c r="AO1002">
        <v>0</v>
      </c>
    </row>
    <row r="1003" spans="1:41">
      <c r="A1003" t="s">
        <v>82</v>
      </c>
      <c r="B1003" t="s">
        <v>399</v>
      </c>
      <c r="C1003">
        <v>115</v>
      </c>
      <c r="D1003" t="s">
        <v>77</v>
      </c>
      <c r="G1003" s="194">
        <v>0</v>
      </c>
      <c r="H1003" s="194">
        <v>0</v>
      </c>
      <c r="I1003" s="270">
        <v>0</v>
      </c>
      <c r="J1003" s="495">
        <v>0</v>
      </c>
      <c r="K1003" s="194">
        <v>0</v>
      </c>
      <c r="L1003" s="271">
        <v>0</v>
      </c>
      <c r="M1003" s="194">
        <v>0</v>
      </c>
      <c r="N1003" s="194">
        <v>0</v>
      </c>
      <c r="O1003" s="271">
        <v>0</v>
      </c>
      <c r="P1003" s="595">
        <v>5</v>
      </c>
      <c r="Q1003" s="595">
        <v>5</v>
      </c>
      <c r="R1003" s="595">
        <v>1</v>
      </c>
      <c r="S1003" s="595">
        <v>1</v>
      </c>
      <c r="T1003" s="595"/>
      <c r="U1003" s="595"/>
      <c r="V1003" s="595"/>
      <c r="W1003" s="595"/>
      <c r="X1003" s="591"/>
      <c r="Y1003" s="591"/>
      <c r="Z1003" s="591"/>
      <c r="AA1003" s="595"/>
      <c r="AB1003" s="595"/>
      <c r="AC1003" s="595"/>
      <c r="AD1003" s="595"/>
      <c r="AE1003" s="595"/>
      <c r="AF1003" s="595"/>
      <c r="AG1003" s="595"/>
      <c r="AH1003" s="591">
        <v>3</v>
      </c>
      <c r="AI1003" s="591">
        <v>3</v>
      </c>
      <c r="AJ1003" s="591">
        <v>4</v>
      </c>
      <c r="AK1003" s="591">
        <v>1</v>
      </c>
      <c r="AL1003" s="591">
        <v>3</v>
      </c>
      <c r="AM1003" s="595">
        <v>1</v>
      </c>
      <c r="AN1003" s="269">
        <v>1</v>
      </c>
      <c r="AO1003">
        <v>0</v>
      </c>
    </row>
    <row r="1004" spans="1:41">
      <c r="A1004" t="s">
        <v>86</v>
      </c>
      <c r="B1004" t="s">
        <v>400</v>
      </c>
      <c r="C1004">
        <v>115</v>
      </c>
      <c r="D1004" t="s">
        <v>77</v>
      </c>
      <c r="G1004" s="194">
        <v>0</v>
      </c>
      <c r="H1004" s="194">
        <v>0</v>
      </c>
      <c r="I1004" s="270">
        <v>0</v>
      </c>
      <c r="J1004" s="495">
        <v>0</v>
      </c>
      <c r="K1004" s="194">
        <v>0</v>
      </c>
      <c r="L1004" s="271">
        <v>0</v>
      </c>
      <c r="M1004" s="194">
        <v>0</v>
      </c>
      <c r="N1004" s="194">
        <v>0</v>
      </c>
      <c r="O1004" s="271">
        <v>0</v>
      </c>
      <c r="P1004" s="595">
        <v>5</v>
      </c>
      <c r="Q1004" s="595">
        <v>2</v>
      </c>
      <c r="R1004" s="595">
        <v>5</v>
      </c>
      <c r="S1004" s="595">
        <v>2</v>
      </c>
      <c r="T1004" s="595">
        <v>3</v>
      </c>
      <c r="U1004" s="595"/>
      <c r="V1004" s="595"/>
      <c r="W1004" s="595"/>
      <c r="X1004" s="591"/>
      <c r="Y1004" s="591"/>
      <c r="Z1004" s="591"/>
      <c r="AA1004" s="595"/>
      <c r="AB1004" s="595"/>
      <c r="AC1004" s="595"/>
      <c r="AD1004" s="595"/>
      <c r="AE1004" s="595"/>
      <c r="AF1004" s="595"/>
      <c r="AG1004" s="595"/>
      <c r="AH1004" s="591">
        <v>3</v>
      </c>
      <c r="AI1004" s="591">
        <v>3</v>
      </c>
      <c r="AJ1004" s="591">
        <v>3</v>
      </c>
      <c r="AK1004" s="591">
        <v>3</v>
      </c>
      <c r="AL1004" s="591">
        <v>4</v>
      </c>
      <c r="AM1004" s="595">
        <v>1</v>
      </c>
      <c r="AN1004" s="269">
        <v>4</v>
      </c>
      <c r="AO1004">
        <v>1</v>
      </c>
    </row>
    <row r="1005" spans="1:41">
      <c r="A1005" t="s">
        <v>84</v>
      </c>
      <c r="B1005" t="s">
        <v>401</v>
      </c>
      <c r="C1005">
        <v>230</v>
      </c>
      <c r="D1005" t="s">
        <v>77</v>
      </c>
      <c r="G1005" s="194">
        <v>0</v>
      </c>
      <c r="H1005" s="194">
        <v>0</v>
      </c>
      <c r="I1005" s="270">
        <v>0</v>
      </c>
      <c r="J1005" s="495">
        <v>0</v>
      </c>
      <c r="K1005" s="194">
        <v>0</v>
      </c>
      <c r="L1005" s="271">
        <v>0</v>
      </c>
      <c r="M1005" s="194">
        <v>0</v>
      </c>
      <c r="N1005" s="194">
        <v>0</v>
      </c>
      <c r="O1005" s="271">
        <v>0</v>
      </c>
      <c r="P1005" s="595">
        <v>5</v>
      </c>
      <c r="Q1005" s="595">
        <v>3</v>
      </c>
      <c r="R1005" s="595">
        <v>5</v>
      </c>
      <c r="S1005" s="595">
        <v>2</v>
      </c>
      <c r="T1005" s="595"/>
      <c r="U1005" s="595"/>
      <c r="V1005" s="595"/>
      <c r="W1005" s="595"/>
      <c r="X1005" s="591"/>
      <c r="Y1005" s="591"/>
      <c r="Z1005" s="591"/>
      <c r="AA1005" s="595"/>
      <c r="AB1005" s="595"/>
      <c r="AC1005" s="595"/>
      <c r="AD1005" s="595"/>
      <c r="AE1005" s="595"/>
      <c r="AF1005" s="595"/>
      <c r="AG1005" s="595"/>
      <c r="AH1005" s="591">
        <v>1</v>
      </c>
      <c r="AI1005" s="591">
        <v>1</v>
      </c>
      <c r="AJ1005" s="591">
        <v>1</v>
      </c>
      <c r="AK1005" s="591">
        <v>1</v>
      </c>
      <c r="AL1005" s="591">
        <v>3</v>
      </c>
      <c r="AM1005" s="595">
        <v>1</v>
      </c>
      <c r="AN1005" s="269">
        <v>1</v>
      </c>
      <c r="AO1005">
        <v>0</v>
      </c>
    </row>
    <row r="1006" spans="1:41">
      <c r="A1006" t="s">
        <v>95</v>
      </c>
      <c r="B1006" t="s">
        <v>402</v>
      </c>
      <c r="C1006">
        <v>138</v>
      </c>
      <c r="D1006" t="s">
        <v>77</v>
      </c>
      <c r="G1006" s="194">
        <v>0</v>
      </c>
      <c r="H1006" s="194">
        <v>0</v>
      </c>
      <c r="I1006" s="270">
        <v>0</v>
      </c>
      <c r="J1006" s="495">
        <v>0</v>
      </c>
      <c r="K1006" s="194">
        <v>0</v>
      </c>
      <c r="L1006" s="271">
        <v>0</v>
      </c>
      <c r="M1006" s="194">
        <v>0</v>
      </c>
      <c r="N1006" s="194">
        <v>0</v>
      </c>
      <c r="O1006" s="271">
        <v>0</v>
      </c>
      <c r="P1006" s="595">
        <v>5</v>
      </c>
      <c r="Q1006" s="595">
        <v>3</v>
      </c>
      <c r="R1006" s="595">
        <v>4</v>
      </c>
      <c r="S1006" s="595">
        <v>2</v>
      </c>
      <c r="T1006" s="595"/>
      <c r="U1006" s="595"/>
      <c r="V1006" s="595"/>
      <c r="W1006" s="595"/>
      <c r="X1006" s="591"/>
      <c r="Y1006" s="591"/>
      <c r="Z1006" s="591"/>
      <c r="AA1006" s="595"/>
      <c r="AB1006" s="595"/>
      <c r="AC1006" s="595"/>
      <c r="AD1006" s="595"/>
      <c r="AE1006" s="595"/>
      <c r="AF1006" s="595"/>
      <c r="AG1006" s="595"/>
      <c r="AH1006" s="591">
        <v>1</v>
      </c>
      <c r="AI1006" s="591">
        <v>1</v>
      </c>
      <c r="AJ1006" s="591">
        <v>1</v>
      </c>
      <c r="AK1006" s="591">
        <v>3</v>
      </c>
      <c r="AL1006" s="591">
        <v>1</v>
      </c>
      <c r="AM1006" s="595">
        <v>1</v>
      </c>
      <c r="AN1006" s="269">
        <v>1</v>
      </c>
      <c r="AO1006">
        <v>0</v>
      </c>
    </row>
    <row r="1007" spans="1:41">
      <c r="A1007" t="s">
        <v>95</v>
      </c>
      <c r="B1007" t="s">
        <v>402</v>
      </c>
      <c r="C1007">
        <v>230</v>
      </c>
      <c r="D1007" t="s">
        <v>77</v>
      </c>
      <c r="G1007" s="194">
        <v>0</v>
      </c>
      <c r="H1007" s="194">
        <v>0</v>
      </c>
      <c r="I1007" s="270">
        <v>0</v>
      </c>
      <c r="J1007" s="495">
        <v>0</v>
      </c>
      <c r="K1007" s="194">
        <v>0</v>
      </c>
      <c r="L1007" s="271">
        <v>0</v>
      </c>
      <c r="M1007" s="194">
        <v>0</v>
      </c>
      <c r="N1007" s="194">
        <v>0</v>
      </c>
      <c r="O1007" s="271">
        <v>0</v>
      </c>
      <c r="P1007" s="595">
        <v>5</v>
      </c>
      <c r="Q1007" s="595">
        <v>3</v>
      </c>
      <c r="R1007" s="595">
        <v>4</v>
      </c>
      <c r="S1007" s="595">
        <v>2</v>
      </c>
      <c r="T1007" s="595"/>
      <c r="U1007" s="595"/>
      <c r="V1007" s="595"/>
      <c r="W1007" s="595"/>
      <c r="X1007" s="591"/>
      <c r="Y1007" s="591"/>
      <c r="Z1007" s="591"/>
      <c r="AA1007" s="595"/>
      <c r="AB1007" s="595"/>
      <c r="AC1007" s="595"/>
      <c r="AD1007" s="595"/>
      <c r="AE1007" s="595"/>
      <c r="AF1007" s="595"/>
      <c r="AG1007" s="595"/>
      <c r="AH1007" s="591">
        <v>1</v>
      </c>
      <c r="AI1007" s="591">
        <v>1</v>
      </c>
      <c r="AJ1007" s="591">
        <v>1</v>
      </c>
      <c r="AK1007" s="591">
        <v>3</v>
      </c>
      <c r="AL1007" s="591">
        <v>1</v>
      </c>
      <c r="AM1007" s="595">
        <v>1</v>
      </c>
      <c r="AN1007" s="269">
        <v>1</v>
      </c>
      <c r="AO1007">
        <v>0</v>
      </c>
    </row>
    <row r="1008" spans="1:41">
      <c r="A1008" t="s">
        <v>84</v>
      </c>
      <c r="B1008" t="s">
        <v>403</v>
      </c>
      <c r="C1008">
        <v>115</v>
      </c>
      <c r="D1008" t="s">
        <v>77</v>
      </c>
      <c r="G1008" s="194">
        <v>0</v>
      </c>
      <c r="H1008" s="194">
        <v>0</v>
      </c>
      <c r="I1008" s="270">
        <v>0</v>
      </c>
      <c r="J1008" s="495">
        <v>0</v>
      </c>
      <c r="K1008" s="194">
        <v>0</v>
      </c>
      <c r="L1008" s="271">
        <v>0</v>
      </c>
      <c r="M1008" s="194">
        <v>0</v>
      </c>
      <c r="N1008" s="194">
        <v>0</v>
      </c>
      <c r="O1008" s="271">
        <v>0</v>
      </c>
      <c r="P1008" s="595">
        <v>5</v>
      </c>
      <c r="Q1008" s="595">
        <v>3</v>
      </c>
      <c r="R1008" s="595">
        <v>5</v>
      </c>
      <c r="S1008" s="595">
        <v>2</v>
      </c>
      <c r="T1008" s="595"/>
      <c r="U1008" s="595"/>
      <c r="V1008" s="595"/>
      <c r="W1008" s="595"/>
      <c r="X1008" s="591"/>
      <c r="Y1008" s="591"/>
      <c r="Z1008" s="591"/>
      <c r="AA1008" s="595"/>
      <c r="AB1008" s="595"/>
      <c r="AC1008" s="595"/>
      <c r="AD1008" s="595"/>
      <c r="AE1008" s="595"/>
      <c r="AF1008" s="595"/>
      <c r="AG1008" s="595"/>
      <c r="AH1008" s="591">
        <v>3</v>
      </c>
      <c r="AI1008" s="591">
        <v>3</v>
      </c>
      <c r="AJ1008" s="591">
        <v>2</v>
      </c>
      <c r="AK1008" s="591">
        <v>1</v>
      </c>
      <c r="AL1008" s="591">
        <v>4</v>
      </c>
      <c r="AM1008" s="595">
        <v>1</v>
      </c>
      <c r="AN1008" s="269">
        <v>1</v>
      </c>
      <c r="AO1008">
        <v>0</v>
      </c>
    </row>
    <row r="1009" spans="1:41">
      <c r="A1009" t="s">
        <v>84</v>
      </c>
      <c r="B1009" t="s">
        <v>404</v>
      </c>
      <c r="C1009">
        <v>70</v>
      </c>
      <c r="D1009" t="s">
        <v>77</v>
      </c>
      <c r="G1009" s="194">
        <v>0</v>
      </c>
      <c r="H1009" s="194">
        <v>0</v>
      </c>
      <c r="I1009" s="270">
        <v>0</v>
      </c>
      <c r="J1009" s="495">
        <v>0</v>
      </c>
      <c r="K1009" s="194">
        <v>0</v>
      </c>
      <c r="L1009" s="271">
        <v>0</v>
      </c>
      <c r="M1009" s="194">
        <v>0</v>
      </c>
      <c r="N1009" s="194">
        <v>0</v>
      </c>
      <c r="O1009" s="271">
        <v>0</v>
      </c>
      <c r="P1009" s="595">
        <v>5</v>
      </c>
      <c r="Q1009" s="595">
        <v>2</v>
      </c>
      <c r="R1009" s="595">
        <v>5</v>
      </c>
      <c r="S1009" s="595">
        <v>2</v>
      </c>
      <c r="T1009" s="595"/>
      <c r="U1009" s="595"/>
      <c r="V1009" s="595"/>
      <c r="W1009" s="595"/>
      <c r="X1009" s="591"/>
      <c r="Y1009" s="591"/>
      <c r="Z1009" s="591"/>
      <c r="AA1009" s="595"/>
      <c r="AB1009" s="595"/>
      <c r="AC1009" s="595"/>
      <c r="AD1009" s="595"/>
      <c r="AE1009" s="595"/>
      <c r="AF1009" s="595"/>
      <c r="AG1009" s="595"/>
      <c r="AH1009" s="591">
        <v>3</v>
      </c>
      <c r="AI1009" s="591">
        <v>3</v>
      </c>
      <c r="AJ1009" s="591">
        <v>2</v>
      </c>
      <c r="AK1009" s="591">
        <v>1</v>
      </c>
      <c r="AL1009" s="591">
        <v>3</v>
      </c>
      <c r="AM1009" s="595">
        <v>1</v>
      </c>
      <c r="AN1009" s="269">
        <v>1</v>
      </c>
      <c r="AO1009">
        <v>0</v>
      </c>
    </row>
    <row r="1010" spans="1:41">
      <c r="A1010" t="s">
        <v>86</v>
      </c>
      <c r="B1010" t="s">
        <v>405</v>
      </c>
      <c r="C1010">
        <v>115</v>
      </c>
      <c r="D1010" t="s">
        <v>77</v>
      </c>
      <c r="G1010" s="194">
        <v>0</v>
      </c>
      <c r="H1010" s="194">
        <v>0</v>
      </c>
      <c r="I1010" s="270">
        <v>0</v>
      </c>
      <c r="J1010" s="495">
        <v>0</v>
      </c>
      <c r="K1010" s="194">
        <v>0</v>
      </c>
      <c r="L1010" s="271">
        <v>0</v>
      </c>
      <c r="M1010" s="194">
        <v>0</v>
      </c>
      <c r="N1010" s="194">
        <v>0</v>
      </c>
      <c r="O1010" s="271">
        <v>0</v>
      </c>
      <c r="P1010" s="595">
        <v>5</v>
      </c>
      <c r="Q1010" s="595">
        <v>2</v>
      </c>
      <c r="R1010" s="595">
        <v>5</v>
      </c>
      <c r="S1010" s="595">
        <v>2</v>
      </c>
      <c r="T1010" s="595"/>
      <c r="U1010" s="595"/>
      <c r="V1010" s="595"/>
      <c r="W1010" s="595"/>
      <c r="X1010" s="591"/>
      <c r="Y1010" s="591"/>
      <c r="Z1010" s="591"/>
      <c r="AA1010" s="595"/>
      <c r="AB1010" s="595"/>
      <c r="AC1010" s="595"/>
      <c r="AD1010" s="595"/>
      <c r="AE1010" s="595"/>
      <c r="AF1010" s="595"/>
      <c r="AG1010" s="595"/>
      <c r="AH1010" s="591">
        <v>3</v>
      </c>
      <c r="AI1010" s="591">
        <v>3</v>
      </c>
      <c r="AJ1010" s="591">
        <v>2</v>
      </c>
      <c r="AK1010" s="591">
        <v>3</v>
      </c>
      <c r="AL1010" s="591">
        <v>4</v>
      </c>
      <c r="AM1010" s="595">
        <v>1</v>
      </c>
      <c r="AN1010" s="269">
        <v>1</v>
      </c>
      <c r="AO1010">
        <v>0</v>
      </c>
    </row>
    <row r="1011" spans="1:41">
      <c r="A1011" t="s">
        <v>90</v>
      </c>
      <c r="B1011" t="s">
        <v>406</v>
      </c>
      <c r="C1011">
        <v>230</v>
      </c>
      <c r="D1011" t="s">
        <v>77</v>
      </c>
      <c r="G1011" s="194">
        <v>0</v>
      </c>
      <c r="H1011" s="194">
        <v>0</v>
      </c>
      <c r="I1011" s="270">
        <v>0</v>
      </c>
      <c r="J1011" s="495">
        <v>0</v>
      </c>
      <c r="K1011" s="194">
        <v>0</v>
      </c>
      <c r="L1011" s="271">
        <v>0</v>
      </c>
      <c r="M1011" s="194">
        <v>0</v>
      </c>
      <c r="N1011" s="194">
        <v>0</v>
      </c>
      <c r="O1011" s="271">
        <v>0</v>
      </c>
      <c r="P1011" s="595">
        <v>1</v>
      </c>
      <c r="Q1011" s="595">
        <v>1</v>
      </c>
      <c r="R1011" s="595">
        <v>1</v>
      </c>
      <c r="S1011" s="595">
        <v>1</v>
      </c>
      <c r="T1011" s="595"/>
      <c r="U1011" s="595"/>
      <c r="V1011" s="595"/>
      <c r="W1011" s="595"/>
      <c r="X1011" s="591"/>
      <c r="Y1011" s="591"/>
      <c r="Z1011" s="591"/>
      <c r="AA1011" s="595"/>
      <c r="AB1011" s="595"/>
      <c r="AC1011" s="595"/>
      <c r="AD1011" s="595"/>
      <c r="AE1011" s="595"/>
      <c r="AF1011" s="595"/>
      <c r="AG1011" s="595"/>
      <c r="AH1011" s="591">
        <v>3</v>
      </c>
      <c r="AI1011" s="591">
        <v>3</v>
      </c>
      <c r="AJ1011" s="591">
        <v>3</v>
      </c>
      <c r="AK1011" s="591">
        <v>3</v>
      </c>
      <c r="AL1011" s="591">
        <v>3</v>
      </c>
      <c r="AM1011" s="595">
        <v>1</v>
      </c>
      <c r="AN1011" s="269">
        <v>1</v>
      </c>
      <c r="AO1011">
        <v>0</v>
      </c>
    </row>
    <row r="1012" spans="1:41">
      <c r="A1012" t="s">
        <v>90</v>
      </c>
      <c r="B1012" t="s">
        <v>407</v>
      </c>
      <c r="C1012">
        <v>230</v>
      </c>
      <c r="D1012" t="s">
        <v>77</v>
      </c>
      <c r="G1012" s="194">
        <v>0</v>
      </c>
      <c r="H1012" s="194">
        <v>0</v>
      </c>
      <c r="I1012" s="270">
        <v>0</v>
      </c>
      <c r="J1012" s="495">
        <v>0</v>
      </c>
      <c r="K1012" s="194">
        <v>0</v>
      </c>
      <c r="L1012" s="271">
        <v>0</v>
      </c>
      <c r="M1012" s="194">
        <v>0</v>
      </c>
      <c r="N1012" s="194">
        <v>0</v>
      </c>
      <c r="O1012" s="271">
        <v>0</v>
      </c>
      <c r="P1012" s="595">
        <v>1</v>
      </c>
      <c r="Q1012" s="595">
        <v>1</v>
      </c>
      <c r="R1012" s="595">
        <v>1</v>
      </c>
      <c r="S1012" s="595">
        <v>1</v>
      </c>
      <c r="T1012" s="595"/>
      <c r="U1012" s="595"/>
      <c r="V1012" s="595"/>
      <c r="W1012" s="595"/>
      <c r="X1012" s="591"/>
      <c r="Y1012" s="591"/>
      <c r="Z1012" s="591"/>
      <c r="AA1012" s="595"/>
      <c r="AB1012" s="595"/>
      <c r="AC1012" s="595"/>
      <c r="AD1012" s="595"/>
      <c r="AE1012" s="595"/>
      <c r="AF1012" s="595"/>
      <c r="AG1012" s="595"/>
      <c r="AH1012" s="591">
        <v>3</v>
      </c>
      <c r="AI1012" s="591">
        <v>3</v>
      </c>
      <c r="AJ1012" s="591">
        <v>3</v>
      </c>
      <c r="AK1012" s="591">
        <v>3</v>
      </c>
      <c r="AL1012" s="591">
        <v>4</v>
      </c>
      <c r="AM1012" s="595">
        <v>1</v>
      </c>
      <c r="AN1012" s="269">
        <v>1</v>
      </c>
      <c r="AO1012">
        <v>0</v>
      </c>
    </row>
    <row r="1013" spans="1:41">
      <c r="A1013" t="s">
        <v>99</v>
      </c>
      <c r="B1013" t="s">
        <v>408</v>
      </c>
      <c r="C1013">
        <v>69</v>
      </c>
      <c r="D1013" t="s">
        <v>77</v>
      </c>
      <c r="G1013" s="194">
        <v>0</v>
      </c>
      <c r="H1013" s="194">
        <v>0</v>
      </c>
      <c r="I1013" s="270">
        <v>0</v>
      </c>
      <c r="J1013" s="495">
        <v>0</v>
      </c>
      <c r="K1013" s="194">
        <v>0</v>
      </c>
      <c r="L1013" s="271">
        <v>0</v>
      </c>
      <c r="M1013" s="194">
        <v>0</v>
      </c>
      <c r="N1013" s="194">
        <v>0</v>
      </c>
      <c r="O1013" s="271">
        <v>0</v>
      </c>
      <c r="P1013" s="595">
        <v>4</v>
      </c>
      <c r="Q1013" s="595">
        <v>4</v>
      </c>
      <c r="R1013" s="595">
        <v>1</v>
      </c>
      <c r="S1013" s="595">
        <v>1</v>
      </c>
      <c r="T1013" s="595"/>
      <c r="U1013" s="595"/>
      <c r="V1013" s="595"/>
      <c r="W1013" s="595"/>
      <c r="X1013" s="591"/>
      <c r="Y1013" s="591"/>
      <c r="Z1013" s="591"/>
      <c r="AA1013" s="595"/>
      <c r="AB1013" s="595"/>
      <c r="AC1013" s="595"/>
      <c r="AD1013" s="595"/>
      <c r="AE1013" s="595"/>
      <c r="AF1013" s="595"/>
      <c r="AG1013" s="595"/>
      <c r="AH1013" s="591">
        <v>1</v>
      </c>
      <c r="AI1013" s="591">
        <v>3</v>
      </c>
      <c r="AJ1013" s="591">
        <v>2</v>
      </c>
      <c r="AK1013" s="591">
        <v>3</v>
      </c>
      <c r="AL1013" s="591">
        <v>1</v>
      </c>
      <c r="AM1013" s="595">
        <v>1</v>
      </c>
      <c r="AN1013" s="269">
        <v>1</v>
      </c>
      <c r="AO1013">
        <v>0</v>
      </c>
    </row>
    <row r="1014" spans="1:41">
      <c r="A1014" t="s">
        <v>80</v>
      </c>
      <c r="B1014" t="s">
        <v>409</v>
      </c>
      <c r="C1014">
        <v>115</v>
      </c>
      <c r="D1014" t="s">
        <v>77</v>
      </c>
      <c r="G1014" s="194">
        <v>0</v>
      </c>
      <c r="H1014" s="194">
        <v>0</v>
      </c>
      <c r="I1014" s="270">
        <v>0</v>
      </c>
      <c r="J1014" s="495">
        <v>0</v>
      </c>
      <c r="K1014" s="194">
        <v>0</v>
      </c>
      <c r="L1014" s="271">
        <v>0</v>
      </c>
      <c r="M1014" s="194">
        <v>0</v>
      </c>
      <c r="N1014" s="194">
        <v>0</v>
      </c>
      <c r="O1014" s="271">
        <v>0</v>
      </c>
      <c r="P1014" s="595">
        <v>5</v>
      </c>
      <c r="Q1014" s="595">
        <v>5</v>
      </c>
      <c r="R1014" s="595">
        <v>3</v>
      </c>
      <c r="S1014" s="595">
        <v>3</v>
      </c>
      <c r="T1014" s="595"/>
      <c r="U1014" s="595"/>
      <c r="V1014" s="595"/>
      <c r="W1014" s="595"/>
      <c r="X1014" s="591"/>
      <c r="Y1014" s="591"/>
      <c r="Z1014" s="591"/>
      <c r="AA1014" s="595"/>
      <c r="AB1014" s="595"/>
      <c r="AC1014" s="595"/>
      <c r="AD1014" s="595"/>
      <c r="AE1014" s="595"/>
      <c r="AF1014" s="595"/>
      <c r="AG1014" s="595"/>
      <c r="AH1014" s="591">
        <v>1</v>
      </c>
      <c r="AI1014" s="591">
        <v>3</v>
      </c>
      <c r="AJ1014" s="591">
        <v>2</v>
      </c>
      <c r="AK1014" s="591">
        <v>1</v>
      </c>
      <c r="AL1014" s="591">
        <v>1</v>
      </c>
      <c r="AM1014" s="595">
        <v>1</v>
      </c>
      <c r="AN1014" s="269">
        <v>1</v>
      </c>
      <c r="AO1014">
        <v>0</v>
      </c>
    </row>
    <row r="1015" spans="1:41">
      <c r="A1015" t="s">
        <v>86</v>
      </c>
      <c r="B1015" t="s">
        <v>410</v>
      </c>
      <c r="C1015">
        <v>115</v>
      </c>
      <c r="D1015" t="s">
        <v>77</v>
      </c>
      <c r="G1015" s="194">
        <v>0</v>
      </c>
      <c r="H1015" s="194">
        <v>0</v>
      </c>
      <c r="I1015" s="270">
        <v>0</v>
      </c>
      <c r="J1015" s="495">
        <v>0</v>
      </c>
      <c r="K1015" s="194">
        <v>0</v>
      </c>
      <c r="L1015" s="271">
        <v>0</v>
      </c>
      <c r="M1015" s="194">
        <v>0</v>
      </c>
      <c r="N1015" s="194">
        <v>0</v>
      </c>
      <c r="O1015" s="271">
        <v>0</v>
      </c>
      <c r="P1015" s="595">
        <v>5</v>
      </c>
      <c r="Q1015" s="595">
        <v>2</v>
      </c>
      <c r="R1015" s="595">
        <v>5</v>
      </c>
      <c r="S1015" s="595">
        <v>2</v>
      </c>
      <c r="T1015" s="595"/>
      <c r="U1015" s="595"/>
      <c r="V1015" s="595"/>
      <c r="W1015" s="595"/>
      <c r="X1015" s="591"/>
      <c r="Y1015" s="591"/>
      <c r="Z1015" s="591"/>
      <c r="AA1015" s="595"/>
      <c r="AB1015" s="595"/>
      <c r="AC1015" s="595"/>
      <c r="AD1015" s="595"/>
      <c r="AE1015" s="595"/>
      <c r="AF1015" s="595"/>
      <c r="AG1015" s="595"/>
      <c r="AH1015" s="591">
        <v>3</v>
      </c>
      <c r="AI1015" s="591">
        <v>3</v>
      </c>
      <c r="AJ1015" s="591">
        <v>4</v>
      </c>
      <c r="AK1015" s="591">
        <v>3</v>
      </c>
      <c r="AL1015" s="591">
        <v>4</v>
      </c>
      <c r="AM1015" s="595">
        <v>1</v>
      </c>
      <c r="AN1015" s="269">
        <v>1</v>
      </c>
      <c r="AO1015">
        <v>0</v>
      </c>
    </row>
    <row r="1016" spans="1:41">
      <c r="A1016" t="s">
        <v>82</v>
      </c>
      <c r="B1016" t="s">
        <v>411</v>
      </c>
      <c r="C1016">
        <v>115</v>
      </c>
      <c r="D1016" t="s">
        <v>77</v>
      </c>
      <c r="G1016" s="194">
        <v>0</v>
      </c>
      <c r="H1016" s="194">
        <v>0</v>
      </c>
      <c r="I1016" s="270">
        <v>0</v>
      </c>
      <c r="J1016" s="495">
        <v>0</v>
      </c>
      <c r="K1016" s="194">
        <v>0</v>
      </c>
      <c r="L1016" s="271">
        <v>0</v>
      </c>
      <c r="M1016" s="194">
        <v>0</v>
      </c>
      <c r="N1016" s="194">
        <v>0</v>
      </c>
      <c r="O1016" s="271">
        <v>0</v>
      </c>
      <c r="P1016" s="595">
        <v>1</v>
      </c>
      <c r="Q1016" s="595">
        <v>1</v>
      </c>
      <c r="R1016" s="595">
        <v>3</v>
      </c>
      <c r="S1016" s="595">
        <v>3</v>
      </c>
      <c r="T1016" s="595"/>
      <c r="U1016" s="595"/>
      <c r="V1016" s="595"/>
      <c r="W1016" s="595"/>
      <c r="X1016" s="591"/>
      <c r="Y1016" s="591"/>
      <c r="Z1016" s="591"/>
      <c r="AA1016" s="595"/>
      <c r="AB1016" s="595"/>
      <c r="AC1016" s="595"/>
      <c r="AD1016" s="595"/>
      <c r="AE1016" s="595"/>
      <c r="AF1016" s="595"/>
      <c r="AG1016" s="595"/>
      <c r="AH1016" s="591">
        <v>1</v>
      </c>
      <c r="AI1016" s="591">
        <v>3</v>
      </c>
      <c r="AJ1016" s="591">
        <v>3</v>
      </c>
      <c r="AK1016" s="591">
        <v>1</v>
      </c>
      <c r="AL1016" s="591">
        <v>4</v>
      </c>
      <c r="AM1016" s="595">
        <v>1</v>
      </c>
      <c r="AN1016" s="269">
        <v>1</v>
      </c>
      <c r="AO1016">
        <v>0</v>
      </c>
    </row>
    <row r="1017" spans="1:41">
      <c r="A1017" t="s">
        <v>82</v>
      </c>
      <c r="B1017" t="s">
        <v>412</v>
      </c>
      <c r="C1017">
        <v>115</v>
      </c>
      <c r="D1017" t="s">
        <v>77</v>
      </c>
      <c r="G1017" s="194">
        <v>0</v>
      </c>
      <c r="H1017" s="194">
        <v>0</v>
      </c>
      <c r="I1017" s="270">
        <v>0</v>
      </c>
      <c r="J1017" s="495">
        <v>0</v>
      </c>
      <c r="K1017" s="194">
        <v>0</v>
      </c>
      <c r="L1017" s="271">
        <v>0</v>
      </c>
      <c r="M1017" s="194">
        <v>0</v>
      </c>
      <c r="N1017" s="194">
        <v>0</v>
      </c>
      <c r="O1017" s="271">
        <v>0</v>
      </c>
      <c r="P1017" s="595">
        <v>5</v>
      </c>
      <c r="Q1017" s="595">
        <v>2</v>
      </c>
      <c r="R1017" s="595">
        <v>1</v>
      </c>
      <c r="S1017" s="595">
        <v>1</v>
      </c>
      <c r="T1017" s="595"/>
      <c r="U1017" s="595"/>
      <c r="V1017" s="595"/>
      <c r="W1017" s="595"/>
      <c r="X1017" s="591"/>
      <c r="Y1017" s="591"/>
      <c r="Z1017" s="591"/>
      <c r="AA1017" s="595"/>
      <c r="AB1017" s="595"/>
      <c r="AC1017" s="595"/>
      <c r="AD1017" s="595"/>
      <c r="AE1017" s="595"/>
      <c r="AF1017" s="595"/>
      <c r="AG1017" s="595"/>
      <c r="AH1017" s="591">
        <v>3</v>
      </c>
      <c r="AI1017" s="591">
        <v>3</v>
      </c>
      <c r="AJ1017" s="591">
        <v>2</v>
      </c>
      <c r="AK1017" s="591">
        <v>1</v>
      </c>
      <c r="AL1017" s="591">
        <v>3</v>
      </c>
      <c r="AM1017" s="595">
        <v>1</v>
      </c>
      <c r="AN1017" s="269">
        <v>1</v>
      </c>
      <c r="AO1017">
        <v>0</v>
      </c>
    </row>
    <row r="1018" spans="1:41">
      <c r="A1018" t="s">
        <v>82</v>
      </c>
      <c r="B1018" t="s">
        <v>412</v>
      </c>
      <c r="C1018">
        <v>230</v>
      </c>
      <c r="D1018" t="s">
        <v>77</v>
      </c>
      <c r="G1018" s="194">
        <v>0</v>
      </c>
      <c r="H1018" s="194">
        <v>0</v>
      </c>
      <c r="I1018" s="270">
        <v>0</v>
      </c>
      <c r="J1018" s="495">
        <v>0</v>
      </c>
      <c r="K1018" s="194">
        <v>0</v>
      </c>
      <c r="L1018" s="271">
        <v>0</v>
      </c>
      <c r="M1018" s="194">
        <v>0</v>
      </c>
      <c r="N1018" s="194">
        <v>0</v>
      </c>
      <c r="O1018" s="271">
        <v>0</v>
      </c>
      <c r="P1018" s="595">
        <v>5</v>
      </c>
      <c r="Q1018" s="595">
        <v>3</v>
      </c>
      <c r="R1018" s="595">
        <v>1</v>
      </c>
      <c r="S1018" s="595">
        <v>1</v>
      </c>
      <c r="T1018" s="595"/>
      <c r="U1018" s="595"/>
      <c r="V1018" s="595"/>
      <c r="W1018" s="595"/>
      <c r="X1018" s="591"/>
      <c r="Y1018" s="591"/>
      <c r="Z1018" s="591"/>
      <c r="AA1018" s="595"/>
      <c r="AB1018" s="595"/>
      <c r="AC1018" s="595"/>
      <c r="AD1018" s="595"/>
      <c r="AE1018" s="595"/>
      <c r="AF1018" s="595"/>
      <c r="AG1018" s="595"/>
      <c r="AH1018" s="591">
        <v>3</v>
      </c>
      <c r="AI1018" s="591">
        <v>3</v>
      </c>
      <c r="AJ1018" s="591">
        <v>2</v>
      </c>
      <c r="AK1018" s="591">
        <v>1</v>
      </c>
      <c r="AL1018" s="591">
        <v>3</v>
      </c>
      <c r="AM1018" s="595">
        <v>1</v>
      </c>
      <c r="AN1018" s="269">
        <v>1</v>
      </c>
      <c r="AO1018">
        <v>0</v>
      </c>
    </row>
    <row r="1019" spans="1:41">
      <c r="A1019" t="s">
        <v>82</v>
      </c>
      <c r="B1019" t="s">
        <v>412</v>
      </c>
      <c r="C1019">
        <v>60</v>
      </c>
      <c r="D1019" t="s">
        <v>77</v>
      </c>
      <c r="G1019" s="194">
        <v>0</v>
      </c>
      <c r="H1019" s="194">
        <v>0</v>
      </c>
      <c r="I1019" s="270">
        <v>0</v>
      </c>
      <c r="J1019" s="495">
        <v>0</v>
      </c>
      <c r="K1019" s="194">
        <v>0</v>
      </c>
      <c r="L1019" s="271">
        <v>0</v>
      </c>
      <c r="M1019" s="194">
        <v>0</v>
      </c>
      <c r="N1019" s="194">
        <v>0</v>
      </c>
      <c r="O1019" s="271">
        <v>0</v>
      </c>
      <c r="P1019" s="595">
        <v>5</v>
      </c>
      <c r="Q1019" s="595">
        <v>3</v>
      </c>
      <c r="R1019" s="595">
        <v>1</v>
      </c>
      <c r="S1019" s="595">
        <v>1</v>
      </c>
      <c r="T1019" s="595"/>
      <c r="U1019" s="595"/>
      <c r="V1019" s="595"/>
      <c r="W1019" s="595"/>
      <c r="X1019" s="591"/>
      <c r="Y1019" s="591"/>
      <c r="Z1019" s="591"/>
      <c r="AA1019" s="595"/>
      <c r="AB1019" s="595"/>
      <c r="AC1019" s="595"/>
      <c r="AD1019" s="595"/>
      <c r="AE1019" s="595"/>
      <c r="AF1019" s="595"/>
      <c r="AG1019" s="595"/>
      <c r="AH1019" s="591">
        <v>3</v>
      </c>
      <c r="AI1019" s="591">
        <v>3</v>
      </c>
      <c r="AJ1019" s="591">
        <v>2</v>
      </c>
      <c r="AK1019" s="591">
        <v>1</v>
      </c>
      <c r="AL1019" s="591">
        <v>3</v>
      </c>
      <c r="AM1019" s="595">
        <v>1</v>
      </c>
      <c r="AN1019" s="269">
        <v>1</v>
      </c>
      <c r="AO1019">
        <v>0</v>
      </c>
    </row>
    <row r="1020" spans="1:41">
      <c r="A1020" t="s">
        <v>82</v>
      </c>
      <c r="B1020" t="s">
        <v>413</v>
      </c>
      <c r="C1020">
        <v>230</v>
      </c>
      <c r="D1020" t="s">
        <v>77</v>
      </c>
      <c r="G1020" s="194">
        <v>0</v>
      </c>
      <c r="H1020" s="194">
        <v>0</v>
      </c>
      <c r="I1020" s="270">
        <v>0</v>
      </c>
      <c r="J1020" s="495">
        <v>0</v>
      </c>
      <c r="K1020" s="194">
        <v>0</v>
      </c>
      <c r="L1020" s="271">
        <v>0</v>
      </c>
      <c r="M1020" s="194">
        <v>0</v>
      </c>
      <c r="N1020" s="194">
        <v>0</v>
      </c>
      <c r="O1020" s="271">
        <v>0</v>
      </c>
      <c r="P1020" s="595">
        <v>5</v>
      </c>
      <c r="Q1020" s="595">
        <v>2</v>
      </c>
      <c r="R1020" s="595">
        <v>1</v>
      </c>
      <c r="S1020" s="595">
        <v>1</v>
      </c>
      <c r="T1020" s="595"/>
      <c r="U1020" s="595"/>
      <c r="V1020" s="595"/>
      <c r="W1020" s="595"/>
      <c r="X1020" s="591"/>
      <c r="Y1020" s="591"/>
      <c r="Z1020" s="591"/>
      <c r="AA1020" s="595"/>
      <c r="AB1020" s="595"/>
      <c r="AC1020" s="595"/>
      <c r="AD1020" s="595"/>
      <c r="AE1020" s="595"/>
      <c r="AF1020" s="595"/>
      <c r="AG1020" s="595"/>
      <c r="AH1020" s="591">
        <v>3</v>
      </c>
      <c r="AI1020" s="591">
        <v>3</v>
      </c>
      <c r="AJ1020" s="591">
        <v>4</v>
      </c>
      <c r="AK1020" s="591">
        <v>1</v>
      </c>
      <c r="AL1020" s="591">
        <v>4</v>
      </c>
      <c r="AM1020" s="595">
        <v>1</v>
      </c>
      <c r="AN1020" s="269">
        <v>1</v>
      </c>
      <c r="AO1020">
        <v>0</v>
      </c>
    </row>
    <row r="1021" spans="1:41">
      <c r="A1021" t="s">
        <v>80</v>
      </c>
      <c r="B1021" t="s">
        <v>414</v>
      </c>
      <c r="C1021">
        <v>230</v>
      </c>
      <c r="D1021" t="s">
        <v>77</v>
      </c>
      <c r="G1021" s="194">
        <v>0</v>
      </c>
      <c r="H1021" s="194">
        <v>0</v>
      </c>
      <c r="I1021" s="270">
        <v>0</v>
      </c>
      <c r="J1021" s="495">
        <v>0</v>
      </c>
      <c r="K1021" s="194">
        <v>0</v>
      </c>
      <c r="L1021" s="271">
        <v>0</v>
      </c>
      <c r="M1021" s="194">
        <v>0</v>
      </c>
      <c r="N1021" s="194">
        <v>0</v>
      </c>
      <c r="O1021" s="271">
        <v>0</v>
      </c>
      <c r="P1021" s="595">
        <v>5</v>
      </c>
      <c r="Q1021" s="595">
        <v>2</v>
      </c>
      <c r="R1021" s="595">
        <v>1</v>
      </c>
      <c r="S1021" s="595">
        <v>1</v>
      </c>
      <c r="T1021" s="595"/>
      <c r="U1021" s="595"/>
      <c r="V1021" s="595"/>
      <c r="W1021" s="595"/>
      <c r="X1021" s="591"/>
      <c r="Y1021" s="591"/>
      <c r="Z1021" s="591"/>
      <c r="AA1021" s="595"/>
      <c r="AB1021" s="595"/>
      <c r="AC1021" s="595"/>
      <c r="AD1021" s="595"/>
      <c r="AE1021" s="595"/>
      <c r="AF1021" s="595"/>
      <c r="AG1021" s="595"/>
      <c r="AH1021" s="591">
        <v>1</v>
      </c>
      <c r="AI1021" s="591">
        <v>1</v>
      </c>
      <c r="AJ1021" s="591">
        <v>1</v>
      </c>
      <c r="AK1021" s="591">
        <v>3</v>
      </c>
      <c r="AL1021" s="591">
        <v>3</v>
      </c>
      <c r="AM1021" s="595">
        <v>1</v>
      </c>
      <c r="AN1021" s="269">
        <v>1</v>
      </c>
      <c r="AO1021">
        <v>0</v>
      </c>
    </row>
    <row r="1022" spans="1:41">
      <c r="A1022" t="s">
        <v>82</v>
      </c>
      <c r="B1022" t="s">
        <v>415</v>
      </c>
      <c r="C1022">
        <v>230</v>
      </c>
      <c r="D1022" t="s">
        <v>77</v>
      </c>
      <c r="G1022" s="194">
        <v>0</v>
      </c>
      <c r="H1022" s="194">
        <v>0</v>
      </c>
      <c r="I1022" s="270">
        <v>0</v>
      </c>
      <c r="J1022" s="495">
        <v>0</v>
      </c>
      <c r="K1022" s="194">
        <v>0</v>
      </c>
      <c r="L1022" s="271">
        <v>0</v>
      </c>
      <c r="M1022" s="194">
        <v>0</v>
      </c>
      <c r="N1022" s="194">
        <v>0</v>
      </c>
      <c r="O1022" s="271">
        <v>0</v>
      </c>
      <c r="P1022" s="595">
        <v>5</v>
      </c>
      <c r="Q1022" s="595">
        <v>2</v>
      </c>
      <c r="R1022" s="595">
        <v>1</v>
      </c>
      <c r="S1022" s="595">
        <v>1</v>
      </c>
      <c r="T1022" s="595"/>
      <c r="U1022" s="595"/>
      <c r="V1022" s="595"/>
      <c r="W1022" s="595"/>
      <c r="X1022" s="591"/>
      <c r="Y1022" s="591"/>
      <c r="Z1022" s="591"/>
      <c r="AA1022" s="595"/>
      <c r="AB1022" s="595"/>
      <c r="AC1022" s="595"/>
      <c r="AD1022" s="595"/>
      <c r="AE1022" s="595"/>
      <c r="AF1022" s="595"/>
      <c r="AG1022" s="595"/>
      <c r="AH1022" s="591">
        <v>1</v>
      </c>
      <c r="AI1022" s="591">
        <v>3</v>
      </c>
      <c r="AJ1022" s="591">
        <v>3</v>
      </c>
      <c r="AK1022" s="591">
        <v>3</v>
      </c>
      <c r="AL1022" s="591">
        <v>3</v>
      </c>
      <c r="AM1022" s="595">
        <v>1</v>
      </c>
      <c r="AN1022" s="269">
        <v>1</v>
      </c>
      <c r="AO1022">
        <v>0</v>
      </c>
    </row>
    <row r="1023" spans="1:41">
      <c r="A1023" t="s">
        <v>84</v>
      </c>
      <c r="B1023" t="s">
        <v>416</v>
      </c>
      <c r="C1023">
        <v>230</v>
      </c>
      <c r="D1023" t="s">
        <v>77</v>
      </c>
      <c r="G1023" s="194">
        <v>0</v>
      </c>
      <c r="H1023" s="194">
        <v>0</v>
      </c>
      <c r="I1023" s="270">
        <v>0</v>
      </c>
      <c r="J1023" s="495">
        <v>0</v>
      </c>
      <c r="K1023" s="194">
        <v>0</v>
      </c>
      <c r="L1023" s="271">
        <v>0</v>
      </c>
      <c r="M1023" s="194">
        <v>0</v>
      </c>
      <c r="N1023" s="194">
        <v>0</v>
      </c>
      <c r="O1023" s="271">
        <v>0</v>
      </c>
      <c r="P1023" s="595">
        <v>5</v>
      </c>
      <c r="Q1023" s="595">
        <v>3</v>
      </c>
      <c r="R1023" s="595">
        <v>5</v>
      </c>
      <c r="S1023" s="595">
        <v>2</v>
      </c>
      <c r="T1023" s="595">
        <v>3</v>
      </c>
      <c r="U1023" s="595"/>
      <c r="V1023" s="595"/>
      <c r="W1023" s="595"/>
      <c r="X1023" s="591"/>
      <c r="Y1023" s="591"/>
      <c r="Z1023" s="591"/>
      <c r="AA1023" s="595"/>
      <c r="AB1023" s="595"/>
      <c r="AC1023" s="595"/>
      <c r="AD1023" s="595"/>
      <c r="AE1023" s="595"/>
      <c r="AF1023" s="595"/>
      <c r="AG1023" s="595"/>
      <c r="AH1023" s="591">
        <v>3</v>
      </c>
      <c r="AI1023" s="591">
        <v>3</v>
      </c>
      <c r="AJ1023" s="591">
        <v>1</v>
      </c>
      <c r="AK1023" s="591">
        <v>1</v>
      </c>
      <c r="AL1023" s="591">
        <v>4</v>
      </c>
      <c r="AM1023" s="595">
        <v>1</v>
      </c>
      <c r="AN1023" s="269">
        <v>5</v>
      </c>
      <c r="AO1023">
        <v>1</v>
      </c>
    </row>
    <row r="1024" spans="1:41">
      <c r="A1024" t="s">
        <v>84</v>
      </c>
      <c r="B1024" t="s">
        <v>416</v>
      </c>
      <c r="C1024">
        <v>500</v>
      </c>
      <c r="D1024" t="s">
        <v>77</v>
      </c>
      <c r="G1024" s="194">
        <v>0</v>
      </c>
      <c r="H1024" s="194">
        <v>0</v>
      </c>
      <c r="I1024" s="270">
        <v>0</v>
      </c>
      <c r="J1024" s="495">
        <v>0</v>
      </c>
      <c r="K1024" s="194">
        <v>0</v>
      </c>
      <c r="L1024" s="271">
        <v>0</v>
      </c>
      <c r="M1024" s="194">
        <v>0</v>
      </c>
      <c r="N1024" s="194">
        <v>0</v>
      </c>
      <c r="O1024" s="271">
        <v>0</v>
      </c>
      <c r="P1024" s="595">
        <v>1</v>
      </c>
      <c r="Q1024" s="595">
        <v>1</v>
      </c>
      <c r="R1024" s="595">
        <v>1</v>
      </c>
      <c r="S1024" s="595">
        <v>1</v>
      </c>
      <c r="T1024" s="595"/>
      <c r="U1024" s="595"/>
      <c r="V1024" s="595"/>
      <c r="W1024" s="595"/>
      <c r="X1024" s="591"/>
      <c r="Y1024" s="591"/>
      <c r="Z1024" s="591"/>
      <c r="AA1024" s="595"/>
      <c r="AB1024" s="595"/>
      <c r="AC1024" s="595"/>
      <c r="AD1024" s="595"/>
      <c r="AE1024" s="595"/>
      <c r="AF1024" s="595"/>
      <c r="AG1024" s="595"/>
      <c r="AH1024" s="591">
        <v>3</v>
      </c>
      <c r="AI1024" s="591">
        <v>3</v>
      </c>
      <c r="AJ1024" s="591">
        <v>1</v>
      </c>
      <c r="AK1024" s="591">
        <v>1</v>
      </c>
      <c r="AL1024" s="591">
        <v>4</v>
      </c>
      <c r="AM1024" s="595">
        <v>1</v>
      </c>
      <c r="AN1024" s="269">
        <v>1</v>
      </c>
      <c r="AO1024">
        <v>0</v>
      </c>
    </row>
    <row r="1025" spans="1:41">
      <c r="A1025" t="s">
        <v>99</v>
      </c>
      <c r="B1025" t="s">
        <v>417</v>
      </c>
      <c r="C1025">
        <v>138</v>
      </c>
      <c r="D1025" t="s">
        <v>77</v>
      </c>
      <c r="G1025" s="194">
        <v>0</v>
      </c>
      <c r="H1025" s="194">
        <v>0</v>
      </c>
      <c r="I1025" s="270">
        <v>0</v>
      </c>
      <c r="J1025" s="495">
        <v>0</v>
      </c>
      <c r="K1025" s="194">
        <v>0</v>
      </c>
      <c r="L1025" s="271">
        <v>0</v>
      </c>
      <c r="M1025" s="194">
        <v>0</v>
      </c>
      <c r="N1025" s="194">
        <v>0</v>
      </c>
      <c r="O1025" s="271">
        <v>0</v>
      </c>
      <c r="P1025" s="595">
        <v>4</v>
      </c>
      <c r="Q1025" s="595">
        <v>4</v>
      </c>
      <c r="R1025" s="595">
        <v>1</v>
      </c>
      <c r="S1025" s="595">
        <v>1</v>
      </c>
      <c r="T1025" s="595"/>
      <c r="U1025" s="595"/>
      <c r="V1025" s="595"/>
      <c r="W1025" s="595"/>
      <c r="X1025" s="591"/>
      <c r="Y1025" s="591"/>
      <c r="Z1025" s="591"/>
      <c r="AA1025" s="595"/>
      <c r="AB1025" s="595"/>
      <c r="AC1025" s="595"/>
      <c r="AD1025" s="595"/>
      <c r="AE1025" s="595"/>
      <c r="AF1025" s="595"/>
      <c r="AG1025" s="595"/>
      <c r="AH1025" s="591">
        <v>1</v>
      </c>
      <c r="AI1025" s="591">
        <v>1</v>
      </c>
      <c r="AJ1025" s="591">
        <v>1</v>
      </c>
      <c r="AK1025" s="591">
        <v>1</v>
      </c>
      <c r="AL1025" s="591">
        <v>1</v>
      </c>
      <c r="AM1025" s="595">
        <v>1</v>
      </c>
      <c r="AN1025" s="269">
        <v>1</v>
      </c>
      <c r="AO1025">
        <v>0</v>
      </c>
    </row>
    <row r="1026" spans="1:41">
      <c r="A1026" t="s">
        <v>99</v>
      </c>
      <c r="B1026" t="s">
        <v>417</v>
      </c>
      <c r="C1026">
        <v>69</v>
      </c>
      <c r="D1026" t="s">
        <v>77</v>
      </c>
      <c r="G1026" s="194">
        <v>0</v>
      </c>
      <c r="H1026" s="194">
        <v>0</v>
      </c>
      <c r="I1026" s="270">
        <v>0</v>
      </c>
      <c r="J1026" s="495">
        <v>0</v>
      </c>
      <c r="K1026" s="194">
        <v>0</v>
      </c>
      <c r="L1026" s="271">
        <v>0</v>
      </c>
      <c r="M1026" s="194">
        <v>0</v>
      </c>
      <c r="N1026" s="194">
        <v>0</v>
      </c>
      <c r="O1026" s="271">
        <v>0</v>
      </c>
      <c r="P1026" s="595">
        <v>4</v>
      </c>
      <c r="Q1026" s="595">
        <v>4</v>
      </c>
      <c r="R1026" s="595">
        <v>1</v>
      </c>
      <c r="S1026" s="595">
        <v>1</v>
      </c>
      <c r="T1026" s="595"/>
      <c r="U1026" s="595"/>
      <c r="V1026" s="595"/>
      <c r="W1026" s="595"/>
      <c r="X1026" s="591"/>
      <c r="Y1026" s="591"/>
      <c r="Z1026" s="591"/>
      <c r="AA1026" s="595"/>
      <c r="AB1026" s="595"/>
      <c r="AC1026" s="595"/>
      <c r="AD1026" s="595"/>
      <c r="AE1026" s="595"/>
      <c r="AF1026" s="595"/>
      <c r="AG1026" s="595"/>
      <c r="AH1026" s="591">
        <v>1</v>
      </c>
      <c r="AI1026" s="591">
        <v>1</v>
      </c>
      <c r="AJ1026" s="591">
        <v>1</v>
      </c>
      <c r="AK1026" s="591">
        <v>1</v>
      </c>
      <c r="AL1026" s="591">
        <v>1</v>
      </c>
      <c r="AM1026" s="595">
        <v>1</v>
      </c>
      <c r="AN1026" s="269">
        <v>1</v>
      </c>
      <c r="AO1026">
        <v>0</v>
      </c>
    </row>
    <row r="1027" spans="1:41">
      <c r="A1027" t="s">
        <v>82</v>
      </c>
      <c r="B1027" t="s">
        <v>418</v>
      </c>
      <c r="C1027">
        <v>115</v>
      </c>
      <c r="D1027" t="s">
        <v>77</v>
      </c>
      <c r="G1027" s="194">
        <v>0</v>
      </c>
      <c r="H1027" s="194">
        <v>0</v>
      </c>
      <c r="I1027" s="270">
        <v>0</v>
      </c>
      <c r="J1027" s="495">
        <v>0</v>
      </c>
      <c r="K1027" s="194">
        <v>0</v>
      </c>
      <c r="L1027" s="271">
        <v>0</v>
      </c>
      <c r="M1027" s="194">
        <v>0</v>
      </c>
      <c r="N1027" s="194">
        <v>0</v>
      </c>
      <c r="O1027" s="271">
        <v>0</v>
      </c>
      <c r="P1027" s="595">
        <v>1</v>
      </c>
      <c r="Q1027" s="595">
        <v>1</v>
      </c>
      <c r="R1027" s="595">
        <v>1</v>
      </c>
      <c r="S1027" s="595">
        <v>1</v>
      </c>
      <c r="T1027" s="595"/>
      <c r="U1027" s="595"/>
      <c r="V1027" s="595"/>
      <c r="W1027" s="595"/>
      <c r="X1027" s="591"/>
      <c r="Y1027" s="591"/>
      <c r="Z1027" s="591"/>
      <c r="AA1027" s="595"/>
      <c r="AB1027" s="595"/>
      <c r="AC1027" s="595"/>
      <c r="AD1027" s="595"/>
      <c r="AE1027" s="595"/>
      <c r="AF1027" s="595"/>
      <c r="AG1027" s="595"/>
      <c r="AH1027" s="591">
        <v>1</v>
      </c>
      <c r="AI1027" s="591">
        <v>3</v>
      </c>
      <c r="AJ1027" s="591">
        <v>4</v>
      </c>
      <c r="AK1027" s="591">
        <v>1</v>
      </c>
      <c r="AL1027" s="591">
        <v>4</v>
      </c>
      <c r="AM1027" s="595">
        <v>1</v>
      </c>
      <c r="AN1027" s="269">
        <v>1</v>
      </c>
      <c r="AO1027">
        <v>0</v>
      </c>
    </row>
    <row r="1028" spans="1:41">
      <c r="A1028" t="s">
        <v>82</v>
      </c>
      <c r="B1028" t="s">
        <v>418</v>
      </c>
      <c r="C1028">
        <v>230</v>
      </c>
      <c r="D1028" t="s">
        <v>77</v>
      </c>
      <c r="G1028" s="194">
        <v>0</v>
      </c>
      <c r="H1028" s="194">
        <v>0</v>
      </c>
      <c r="I1028" s="270">
        <v>0</v>
      </c>
      <c r="J1028" s="495">
        <v>0</v>
      </c>
      <c r="K1028" s="194">
        <v>0</v>
      </c>
      <c r="L1028" s="271">
        <v>0</v>
      </c>
      <c r="M1028" s="194">
        <v>0</v>
      </c>
      <c r="N1028" s="194">
        <v>0</v>
      </c>
      <c r="O1028" s="271">
        <v>0</v>
      </c>
      <c r="P1028" s="595">
        <v>1</v>
      </c>
      <c r="Q1028" s="595">
        <v>1</v>
      </c>
      <c r="R1028" s="595">
        <v>1</v>
      </c>
      <c r="S1028" s="595">
        <v>1</v>
      </c>
      <c r="T1028" s="595"/>
      <c r="U1028" s="595"/>
      <c r="V1028" s="595"/>
      <c r="W1028" s="595"/>
      <c r="X1028" s="591"/>
      <c r="Y1028" s="591"/>
      <c r="Z1028" s="591"/>
      <c r="AA1028" s="595"/>
      <c r="AB1028" s="595"/>
      <c r="AC1028" s="595"/>
      <c r="AD1028" s="595"/>
      <c r="AE1028" s="595"/>
      <c r="AF1028" s="595"/>
      <c r="AG1028" s="595"/>
      <c r="AH1028" s="591">
        <v>1</v>
      </c>
      <c r="AI1028" s="591">
        <v>3</v>
      </c>
      <c r="AJ1028" s="591">
        <v>4</v>
      </c>
      <c r="AK1028" s="591">
        <v>1</v>
      </c>
      <c r="AL1028" s="591">
        <v>4</v>
      </c>
      <c r="AM1028" s="595">
        <v>1</v>
      </c>
      <c r="AN1028" s="269">
        <v>1</v>
      </c>
      <c r="AO1028">
        <v>0</v>
      </c>
    </row>
    <row r="1029" spans="1:41">
      <c r="A1029" t="s">
        <v>82</v>
      </c>
      <c r="B1029" t="s">
        <v>419</v>
      </c>
      <c r="C1029">
        <v>230</v>
      </c>
      <c r="D1029" t="s">
        <v>77</v>
      </c>
      <c r="G1029" s="194">
        <v>0</v>
      </c>
      <c r="H1029" s="194">
        <v>0</v>
      </c>
      <c r="I1029" s="270">
        <v>0</v>
      </c>
      <c r="J1029" s="495">
        <v>0</v>
      </c>
      <c r="K1029" s="194">
        <v>0</v>
      </c>
      <c r="L1029" s="271">
        <v>0</v>
      </c>
      <c r="M1029" s="194">
        <v>0</v>
      </c>
      <c r="N1029" s="194">
        <v>0</v>
      </c>
      <c r="O1029" s="271">
        <v>0</v>
      </c>
      <c r="P1029" s="595">
        <v>5</v>
      </c>
      <c r="Q1029" s="595">
        <v>2</v>
      </c>
      <c r="R1029" s="595">
        <v>1</v>
      </c>
      <c r="S1029" s="595">
        <v>1</v>
      </c>
      <c r="T1029" s="595"/>
      <c r="U1029" s="595"/>
      <c r="V1029" s="595"/>
      <c r="W1029" s="595"/>
      <c r="X1029" s="591"/>
      <c r="Y1029" s="591"/>
      <c r="Z1029" s="591"/>
      <c r="AA1029" s="595"/>
      <c r="AB1029" s="595"/>
      <c r="AC1029" s="595"/>
      <c r="AD1029" s="595"/>
      <c r="AE1029" s="595"/>
      <c r="AF1029" s="595"/>
      <c r="AG1029" s="595"/>
      <c r="AH1029" s="591">
        <v>1</v>
      </c>
      <c r="AI1029" s="591">
        <v>3</v>
      </c>
      <c r="AJ1029" s="591">
        <v>2</v>
      </c>
      <c r="AK1029" s="591">
        <v>3</v>
      </c>
      <c r="AL1029" s="591">
        <v>1</v>
      </c>
      <c r="AM1029" s="595">
        <v>1</v>
      </c>
      <c r="AN1029" s="269">
        <v>1</v>
      </c>
      <c r="AO1029">
        <v>0</v>
      </c>
    </row>
    <row r="1030" spans="1:41">
      <c r="A1030" t="s">
        <v>82</v>
      </c>
      <c r="B1030" t="s">
        <v>419</v>
      </c>
      <c r="C1030">
        <v>60</v>
      </c>
      <c r="D1030" t="s">
        <v>77</v>
      </c>
      <c r="G1030" s="194">
        <v>0</v>
      </c>
      <c r="H1030" s="194">
        <v>0</v>
      </c>
      <c r="I1030" s="270">
        <v>0</v>
      </c>
      <c r="J1030" s="495">
        <v>0</v>
      </c>
      <c r="K1030" s="194">
        <v>0</v>
      </c>
      <c r="L1030" s="271">
        <v>0</v>
      </c>
      <c r="M1030" s="194">
        <v>0</v>
      </c>
      <c r="N1030" s="194">
        <v>0</v>
      </c>
      <c r="O1030" s="271">
        <v>0</v>
      </c>
      <c r="P1030" s="595">
        <v>5</v>
      </c>
      <c r="Q1030" s="595">
        <v>2</v>
      </c>
      <c r="R1030" s="595">
        <v>1</v>
      </c>
      <c r="S1030" s="595">
        <v>1</v>
      </c>
      <c r="T1030" s="595"/>
      <c r="U1030" s="595"/>
      <c r="V1030" s="595"/>
      <c r="W1030" s="595"/>
      <c r="X1030" s="591"/>
      <c r="Y1030" s="591"/>
      <c r="Z1030" s="591"/>
      <c r="AA1030" s="595"/>
      <c r="AB1030" s="595"/>
      <c r="AC1030" s="595"/>
      <c r="AD1030" s="595"/>
      <c r="AE1030" s="595"/>
      <c r="AF1030" s="595"/>
      <c r="AG1030" s="595"/>
      <c r="AH1030" s="591">
        <v>1</v>
      </c>
      <c r="AI1030" s="591">
        <v>3</v>
      </c>
      <c r="AJ1030" s="591">
        <v>2</v>
      </c>
      <c r="AK1030" s="591">
        <v>3</v>
      </c>
      <c r="AL1030" s="591">
        <v>1</v>
      </c>
      <c r="AM1030" s="595">
        <v>1</v>
      </c>
      <c r="AN1030" s="269">
        <v>1</v>
      </c>
      <c r="AO1030">
        <v>0</v>
      </c>
    </row>
    <row r="1031" spans="1:41">
      <c r="A1031" t="s">
        <v>99</v>
      </c>
      <c r="B1031" t="s">
        <v>420</v>
      </c>
      <c r="C1031">
        <v>69</v>
      </c>
      <c r="D1031" t="s">
        <v>77</v>
      </c>
      <c r="G1031" s="194">
        <v>0</v>
      </c>
      <c r="H1031" s="194">
        <v>0</v>
      </c>
      <c r="I1031" s="270">
        <v>0</v>
      </c>
      <c r="J1031" s="495">
        <v>0</v>
      </c>
      <c r="K1031" s="194">
        <v>0</v>
      </c>
      <c r="L1031" s="271">
        <v>0</v>
      </c>
      <c r="M1031" s="194">
        <v>0</v>
      </c>
      <c r="N1031" s="194">
        <v>0</v>
      </c>
      <c r="O1031" s="271">
        <v>0</v>
      </c>
      <c r="P1031" s="595">
        <v>4</v>
      </c>
      <c r="Q1031" s="595">
        <v>4</v>
      </c>
      <c r="R1031" s="595">
        <v>1</v>
      </c>
      <c r="S1031" s="595">
        <v>1</v>
      </c>
      <c r="T1031" s="595"/>
      <c r="U1031" s="595"/>
      <c r="V1031" s="595"/>
      <c r="W1031" s="595"/>
      <c r="X1031" s="591"/>
      <c r="Y1031" s="591"/>
      <c r="Z1031" s="591"/>
      <c r="AA1031" s="595"/>
      <c r="AB1031" s="595"/>
      <c r="AC1031" s="595"/>
      <c r="AD1031" s="595"/>
      <c r="AE1031" s="595"/>
      <c r="AF1031" s="595"/>
      <c r="AG1031" s="595"/>
      <c r="AH1031" s="591">
        <v>1</v>
      </c>
      <c r="AI1031" s="591">
        <v>3</v>
      </c>
      <c r="AJ1031" s="591">
        <v>2</v>
      </c>
      <c r="AK1031" s="591">
        <v>3</v>
      </c>
      <c r="AL1031" s="591">
        <v>1</v>
      </c>
      <c r="AM1031" s="595">
        <v>1</v>
      </c>
      <c r="AN1031" s="269">
        <v>1</v>
      </c>
      <c r="AO1031">
        <v>0</v>
      </c>
    </row>
    <row r="1032" spans="1:41">
      <c r="A1032" t="s">
        <v>92</v>
      </c>
      <c r="B1032" t="s">
        <v>421</v>
      </c>
      <c r="C1032">
        <v>230</v>
      </c>
      <c r="D1032" t="s">
        <v>77</v>
      </c>
      <c r="G1032" s="194">
        <v>0</v>
      </c>
      <c r="H1032" s="194">
        <v>0</v>
      </c>
      <c r="I1032" s="270">
        <v>0</v>
      </c>
      <c r="J1032" s="495">
        <v>0</v>
      </c>
      <c r="K1032" s="194">
        <v>0</v>
      </c>
      <c r="L1032" s="271">
        <v>0</v>
      </c>
      <c r="M1032" s="194">
        <v>0</v>
      </c>
      <c r="N1032" s="194">
        <v>0</v>
      </c>
      <c r="O1032" s="271">
        <v>0</v>
      </c>
      <c r="P1032" s="595">
        <v>3</v>
      </c>
      <c r="Q1032" s="595">
        <v>3</v>
      </c>
      <c r="R1032" s="595">
        <v>1</v>
      </c>
      <c r="S1032" s="595">
        <v>1</v>
      </c>
      <c r="T1032" s="595"/>
      <c r="U1032" s="595"/>
      <c r="V1032" s="595"/>
      <c r="W1032" s="595"/>
      <c r="X1032" s="591"/>
      <c r="Y1032" s="591"/>
      <c r="Z1032" s="591"/>
      <c r="AA1032" s="595"/>
      <c r="AB1032" s="595"/>
      <c r="AC1032" s="595"/>
      <c r="AD1032" s="595"/>
      <c r="AE1032" s="595"/>
      <c r="AF1032" s="595"/>
      <c r="AG1032" s="595"/>
      <c r="AH1032" s="591">
        <v>1</v>
      </c>
      <c r="AI1032" s="591">
        <v>3</v>
      </c>
      <c r="AJ1032" s="591">
        <v>1</v>
      </c>
      <c r="AK1032" s="591">
        <v>3</v>
      </c>
      <c r="AL1032" s="591">
        <v>3</v>
      </c>
      <c r="AM1032" s="595">
        <v>1</v>
      </c>
      <c r="AN1032" s="269">
        <v>1</v>
      </c>
      <c r="AO1032">
        <v>0</v>
      </c>
    </row>
    <row r="1033" spans="1:41">
      <c r="A1033" t="s">
        <v>90</v>
      </c>
      <c r="B1033" t="s">
        <v>421</v>
      </c>
      <c r="C1033">
        <v>500</v>
      </c>
      <c r="D1033" t="s">
        <v>77</v>
      </c>
      <c r="G1033" s="194">
        <v>0</v>
      </c>
      <c r="H1033" s="194">
        <v>0</v>
      </c>
      <c r="I1033" s="270">
        <v>0</v>
      </c>
      <c r="J1033" s="495">
        <v>0</v>
      </c>
      <c r="K1033" s="194">
        <v>0</v>
      </c>
      <c r="L1033" s="271">
        <v>0</v>
      </c>
      <c r="M1033" s="194">
        <v>0</v>
      </c>
      <c r="N1033" s="194">
        <v>0</v>
      </c>
      <c r="O1033" s="271">
        <v>0</v>
      </c>
      <c r="P1033" s="595">
        <v>1</v>
      </c>
      <c r="Q1033" s="595">
        <v>1</v>
      </c>
      <c r="R1033" s="595">
        <v>1</v>
      </c>
      <c r="S1033" s="595">
        <v>1</v>
      </c>
      <c r="T1033" s="595"/>
      <c r="U1033" s="595"/>
      <c r="V1033" s="595"/>
      <c r="W1033" s="595"/>
      <c r="X1033" s="591"/>
      <c r="Y1033" s="591"/>
      <c r="Z1033" s="591"/>
      <c r="AA1033" s="595"/>
      <c r="AB1033" s="595"/>
      <c r="AC1033" s="595"/>
      <c r="AD1033" s="595"/>
      <c r="AE1033" s="595"/>
      <c r="AF1033" s="595"/>
      <c r="AG1033" s="595"/>
      <c r="AH1033" s="591">
        <v>1</v>
      </c>
      <c r="AI1033" s="591">
        <v>3</v>
      </c>
      <c r="AJ1033" s="591">
        <v>1</v>
      </c>
      <c r="AK1033" s="591">
        <v>3</v>
      </c>
      <c r="AL1033" s="591">
        <v>3</v>
      </c>
      <c r="AM1033" s="595">
        <v>1</v>
      </c>
      <c r="AN1033" s="269">
        <v>1</v>
      </c>
      <c r="AO1033">
        <v>0</v>
      </c>
    </row>
    <row r="1034" spans="1:41">
      <c r="A1034" t="s">
        <v>84</v>
      </c>
      <c r="B1034" t="s">
        <v>422</v>
      </c>
      <c r="C1034">
        <v>70</v>
      </c>
      <c r="D1034" t="s">
        <v>77</v>
      </c>
      <c r="G1034" s="194">
        <v>0</v>
      </c>
      <c r="H1034" s="194">
        <v>0</v>
      </c>
      <c r="I1034" s="270">
        <v>0</v>
      </c>
      <c r="J1034" s="495">
        <v>0</v>
      </c>
      <c r="K1034" s="194">
        <v>0</v>
      </c>
      <c r="L1034" s="271">
        <v>0</v>
      </c>
      <c r="M1034" s="194">
        <v>0</v>
      </c>
      <c r="N1034" s="194">
        <v>0</v>
      </c>
      <c r="O1034" s="271">
        <v>0</v>
      </c>
      <c r="P1034" s="595">
        <v>5</v>
      </c>
      <c r="Q1034" s="595">
        <v>3</v>
      </c>
      <c r="R1034" s="595">
        <v>5</v>
      </c>
      <c r="S1034" s="595">
        <v>2</v>
      </c>
      <c r="T1034" s="595"/>
      <c r="U1034" s="595"/>
      <c r="V1034" s="595"/>
      <c r="W1034" s="595"/>
      <c r="X1034" s="591"/>
      <c r="Y1034" s="591"/>
      <c r="Z1034" s="591"/>
      <c r="AA1034" s="595"/>
      <c r="AB1034" s="595"/>
      <c r="AC1034" s="595"/>
      <c r="AD1034" s="595"/>
      <c r="AE1034" s="595"/>
      <c r="AF1034" s="595"/>
      <c r="AG1034" s="595"/>
      <c r="AH1034" s="591">
        <v>3</v>
      </c>
      <c r="AI1034" s="591">
        <v>3</v>
      </c>
      <c r="AJ1034" s="591">
        <v>1</v>
      </c>
      <c r="AK1034" s="591">
        <v>1</v>
      </c>
      <c r="AL1034" s="591">
        <v>4</v>
      </c>
      <c r="AM1034" s="595">
        <v>1</v>
      </c>
      <c r="AN1034" s="269">
        <v>1</v>
      </c>
      <c r="AO1034">
        <v>0</v>
      </c>
    </row>
    <row r="1035" spans="1:41">
      <c r="A1035" t="s">
        <v>80</v>
      </c>
      <c r="B1035" t="s">
        <v>423</v>
      </c>
      <c r="C1035">
        <v>115</v>
      </c>
      <c r="D1035" t="s">
        <v>77</v>
      </c>
      <c r="G1035" s="194">
        <v>0</v>
      </c>
      <c r="H1035" s="194">
        <v>0</v>
      </c>
      <c r="I1035" s="270">
        <v>0</v>
      </c>
      <c r="J1035" s="495">
        <v>0</v>
      </c>
      <c r="K1035" s="194">
        <v>0</v>
      </c>
      <c r="L1035" s="271">
        <v>0</v>
      </c>
      <c r="M1035" s="194">
        <v>0</v>
      </c>
      <c r="N1035" s="194">
        <v>0</v>
      </c>
      <c r="O1035" s="271">
        <v>0</v>
      </c>
      <c r="P1035" s="595">
        <v>5</v>
      </c>
      <c r="Q1035" s="595">
        <v>2</v>
      </c>
      <c r="R1035" s="595">
        <v>1</v>
      </c>
      <c r="S1035" s="595">
        <v>1</v>
      </c>
      <c r="T1035" s="595"/>
      <c r="U1035" s="595"/>
      <c r="V1035" s="595"/>
      <c r="W1035" s="595"/>
      <c r="X1035" s="591"/>
      <c r="Y1035" s="591"/>
      <c r="Z1035" s="591"/>
      <c r="AA1035" s="595"/>
      <c r="AB1035" s="595"/>
      <c r="AC1035" s="595"/>
      <c r="AD1035" s="595"/>
      <c r="AE1035" s="595"/>
      <c r="AF1035" s="595"/>
      <c r="AG1035" s="595"/>
      <c r="AH1035" s="591">
        <v>1</v>
      </c>
      <c r="AI1035" s="591">
        <v>3</v>
      </c>
      <c r="AJ1035" s="591">
        <v>1</v>
      </c>
      <c r="AK1035" s="591">
        <v>1</v>
      </c>
      <c r="AL1035" s="591">
        <v>1</v>
      </c>
      <c r="AM1035" s="595">
        <v>1</v>
      </c>
      <c r="AN1035" s="269">
        <v>1</v>
      </c>
      <c r="AO1035">
        <v>0</v>
      </c>
    </row>
    <row r="1036" spans="1:41">
      <c r="A1036" t="s">
        <v>86</v>
      </c>
      <c r="B1036" t="s">
        <v>424</v>
      </c>
      <c r="C1036">
        <v>115</v>
      </c>
      <c r="D1036" t="s">
        <v>77</v>
      </c>
      <c r="G1036" s="194">
        <v>0</v>
      </c>
      <c r="H1036" s="194">
        <v>0</v>
      </c>
      <c r="I1036" s="270">
        <v>0</v>
      </c>
      <c r="J1036" s="495">
        <v>0</v>
      </c>
      <c r="K1036" s="194">
        <v>0</v>
      </c>
      <c r="L1036" s="271">
        <v>0</v>
      </c>
      <c r="M1036" s="194">
        <v>0</v>
      </c>
      <c r="N1036" s="194">
        <v>0</v>
      </c>
      <c r="O1036" s="271">
        <v>0</v>
      </c>
      <c r="P1036" s="595">
        <v>5</v>
      </c>
      <c r="Q1036" s="595">
        <v>2</v>
      </c>
      <c r="R1036" s="595">
        <v>5</v>
      </c>
      <c r="S1036" s="595">
        <v>2</v>
      </c>
      <c r="T1036" s="595"/>
      <c r="U1036" s="595"/>
      <c r="V1036" s="595"/>
      <c r="W1036" s="595"/>
      <c r="X1036" s="591"/>
      <c r="Y1036" s="591"/>
      <c r="Z1036" s="591"/>
      <c r="AA1036" s="595"/>
      <c r="AB1036" s="595"/>
      <c r="AC1036" s="595"/>
      <c r="AD1036" s="595"/>
      <c r="AE1036" s="595"/>
      <c r="AF1036" s="595"/>
      <c r="AG1036" s="595"/>
      <c r="AH1036" s="591">
        <v>3</v>
      </c>
      <c r="AI1036" s="591">
        <v>3</v>
      </c>
      <c r="AJ1036" s="591">
        <v>3</v>
      </c>
      <c r="AK1036" s="591">
        <v>3</v>
      </c>
      <c r="AL1036" s="591">
        <v>4</v>
      </c>
      <c r="AM1036" s="595">
        <v>1</v>
      </c>
      <c r="AN1036" s="269">
        <v>1</v>
      </c>
      <c r="AO1036">
        <v>0</v>
      </c>
    </row>
    <row r="1037" spans="1:41">
      <c r="A1037" t="s">
        <v>88</v>
      </c>
      <c r="B1037" t="s">
        <v>424</v>
      </c>
      <c r="C1037">
        <v>230</v>
      </c>
      <c r="D1037" t="s">
        <v>77</v>
      </c>
      <c r="G1037" s="194">
        <v>0</v>
      </c>
      <c r="H1037" s="194">
        <v>0</v>
      </c>
      <c r="I1037" s="270">
        <v>0</v>
      </c>
      <c r="J1037" s="495">
        <v>0</v>
      </c>
      <c r="K1037" s="194">
        <v>0</v>
      </c>
      <c r="L1037" s="271">
        <v>0</v>
      </c>
      <c r="M1037" s="194">
        <v>0</v>
      </c>
      <c r="N1037" s="194">
        <v>0</v>
      </c>
      <c r="O1037" s="271">
        <v>0</v>
      </c>
      <c r="P1037" s="595">
        <v>5</v>
      </c>
      <c r="Q1037" s="595">
        <v>5</v>
      </c>
      <c r="R1037" s="595">
        <v>1</v>
      </c>
      <c r="S1037" s="595">
        <v>1</v>
      </c>
      <c r="T1037" s="595"/>
      <c r="U1037" s="595"/>
      <c r="V1037" s="595"/>
      <c r="W1037" s="595"/>
      <c r="X1037" s="591"/>
      <c r="Y1037" s="591"/>
      <c r="Z1037" s="591"/>
      <c r="AA1037" s="595"/>
      <c r="AB1037" s="595"/>
      <c r="AC1037" s="595"/>
      <c r="AD1037" s="595"/>
      <c r="AE1037" s="595"/>
      <c r="AF1037" s="595"/>
      <c r="AG1037" s="595"/>
      <c r="AH1037" s="591">
        <v>3</v>
      </c>
      <c r="AI1037" s="591">
        <v>3</v>
      </c>
      <c r="AJ1037" s="591">
        <v>3</v>
      </c>
      <c r="AK1037" s="591">
        <v>3</v>
      </c>
      <c r="AL1037" s="591">
        <v>4</v>
      </c>
      <c r="AM1037" s="595">
        <v>1</v>
      </c>
      <c r="AN1037" s="269">
        <v>1</v>
      </c>
      <c r="AO1037">
        <v>0</v>
      </c>
    </row>
    <row r="1038" spans="1:41">
      <c r="A1038" t="s">
        <v>84</v>
      </c>
      <c r="B1038" t="s">
        <v>425</v>
      </c>
      <c r="C1038">
        <v>115</v>
      </c>
      <c r="D1038" t="s">
        <v>77</v>
      </c>
      <c r="G1038" s="194">
        <v>0</v>
      </c>
      <c r="H1038" s="194">
        <v>0</v>
      </c>
      <c r="I1038" s="270">
        <v>0</v>
      </c>
      <c r="J1038" s="495">
        <v>0</v>
      </c>
      <c r="K1038" s="194">
        <v>0</v>
      </c>
      <c r="L1038" s="271">
        <v>0</v>
      </c>
      <c r="M1038" s="194">
        <v>0</v>
      </c>
      <c r="N1038" s="194">
        <v>0</v>
      </c>
      <c r="O1038" s="271">
        <v>0</v>
      </c>
      <c r="P1038" s="595">
        <v>5</v>
      </c>
      <c r="Q1038" s="595">
        <v>3</v>
      </c>
      <c r="R1038" s="595">
        <v>5</v>
      </c>
      <c r="S1038" s="595">
        <v>2</v>
      </c>
      <c r="T1038" s="595"/>
      <c r="U1038" s="595"/>
      <c r="V1038" s="595"/>
      <c r="W1038" s="595"/>
      <c r="X1038" s="591"/>
      <c r="Y1038" s="591"/>
      <c r="Z1038" s="591"/>
      <c r="AA1038" s="595"/>
      <c r="AB1038" s="595"/>
      <c r="AC1038" s="595"/>
      <c r="AD1038" s="595"/>
      <c r="AE1038" s="595"/>
      <c r="AF1038" s="595"/>
      <c r="AG1038" s="595"/>
      <c r="AH1038" s="591">
        <v>3</v>
      </c>
      <c r="AI1038" s="591">
        <v>3</v>
      </c>
      <c r="AJ1038" s="591">
        <v>4</v>
      </c>
      <c r="AK1038" s="591">
        <v>1</v>
      </c>
      <c r="AL1038" s="591">
        <v>4</v>
      </c>
      <c r="AM1038" s="595">
        <v>1</v>
      </c>
      <c r="AN1038" s="269">
        <v>1</v>
      </c>
      <c r="AO1038">
        <v>0</v>
      </c>
    </row>
    <row r="1039" spans="1:41">
      <c r="A1039" t="s">
        <v>80</v>
      </c>
      <c r="B1039" t="s">
        <v>426</v>
      </c>
      <c r="C1039">
        <v>500</v>
      </c>
      <c r="D1039" t="s">
        <v>77</v>
      </c>
      <c r="G1039" s="194">
        <v>0</v>
      </c>
      <c r="H1039" s="194">
        <v>0</v>
      </c>
      <c r="I1039" s="270">
        <v>0</v>
      </c>
      <c r="J1039" s="495">
        <v>0</v>
      </c>
      <c r="K1039" s="194">
        <v>0</v>
      </c>
      <c r="L1039" s="271">
        <v>0</v>
      </c>
      <c r="M1039" s="194">
        <v>0</v>
      </c>
      <c r="N1039" s="194">
        <v>0</v>
      </c>
      <c r="O1039" s="271">
        <v>0</v>
      </c>
      <c r="P1039" s="595">
        <v>5</v>
      </c>
      <c r="Q1039" s="595">
        <v>2</v>
      </c>
      <c r="R1039" s="595">
        <v>1</v>
      </c>
      <c r="S1039" s="595">
        <v>1</v>
      </c>
      <c r="T1039" s="595"/>
      <c r="U1039" s="595"/>
      <c r="V1039" s="595"/>
      <c r="W1039" s="595"/>
      <c r="X1039" s="591"/>
      <c r="Y1039" s="591"/>
      <c r="Z1039" s="591"/>
      <c r="AA1039" s="595"/>
      <c r="AB1039" s="595"/>
      <c r="AC1039" s="595"/>
      <c r="AD1039" s="595"/>
      <c r="AE1039" s="595"/>
      <c r="AF1039" s="595"/>
      <c r="AG1039" s="595"/>
      <c r="AH1039" s="591">
        <v>1</v>
      </c>
      <c r="AI1039" s="591">
        <v>1</v>
      </c>
      <c r="AJ1039" s="591">
        <v>1</v>
      </c>
      <c r="AK1039" s="591">
        <v>1</v>
      </c>
      <c r="AL1039" s="591">
        <v>1</v>
      </c>
      <c r="AM1039" s="595">
        <v>1</v>
      </c>
      <c r="AN1039" s="269">
        <v>1</v>
      </c>
      <c r="AO1039">
        <v>0</v>
      </c>
    </row>
    <row r="1040" spans="1:41">
      <c r="A1040" t="s">
        <v>88</v>
      </c>
      <c r="B1040" t="s">
        <v>428</v>
      </c>
      <c r="C1040">
        <v>230</v>
      </c>
      <c r="D1040" t="s">
        <v>77</v>
      </c>
      <c r="G1040" s="194">
        <v>0</v>
      </c>
      <c r="H1040" s="194">
        <v>0</v>
      </c>
      <c r="I1040" s="270">
        <v>0</v>
      </c>
      <c r="J1040" s="495">
        <v>0</v>
      </c>
      <c r="K1040" s="194">
        <v>0</v>
      </c>
      <c r="L1040" s="271">
        <v>0</v>
      </c>
      <c r="M1040" s="194">
        <v>0</v>
      </c>
      <c r="N1040" s="194">
        <v>0</v>
      </c>
      <c r="O1040" s="271">
        <v>0</v>
      </c>
      <c r="P1040" s="595">
        <v>5</v>
      </c>
      <c r="Q1040" s="595">
        <v>2</v>
      </c>
      <c r="R1040" s="595">
        <v>4</v>
      </c>
      <c r="S1040" s="595">
        <v>2</v>
      </c>
      <c r="T1040" s="595"/>
      <c r="U1040" s="595"/>
      <c r="V1040" s="595"/>
      <c r="W1040" s="595"/>
      <c r="X1040" s="591"/>
      <c r="Y1040" s="591"/>
      <c r="Z1040" s="591"/>
      <c r="AA1040" s="595"/>
      <c r="AB1040" s="595"/>
      <c r="AC1040" s="595"/>
      <c r="AD1040" s="595"/>
      <c r="AE1040" s="595"/>
      <c r="AF1040" s="595"/>
      <c r="AG1040" s="595"/>
      <c r="AH1040" s="591">
        <v>1</v>
      </c>
      <c r="AI1040" s="591">
        <v>3</v>
      </c>
      <c r="AJ1040" s="591">
        <v>4</v>
      </c>
      <c r="AK1040" s="591">
        <v>3</v>
      </c>
      <c r="AL1040" s="591">
        <v>4</v>
      </c>
      <c r="AM1040" s="595">
        <v>1</v>
      </c>
      <c r="AN1040" s="269">
        <v>1</v>
      </c>
      <c r="AO1040">
        <v>0</v>
      </c>
    </row>
    <row r="1041" spans="1:41">
      <c r="A1041" t="s">
        <v>84</v>
      </c>
      <c r="B1041" t="s">
        <v>429</v>
      </c>
      <c r="C1041">
        <v>230</v>
      </c>
      <c r="D1041" t="s">
        <v>77</v>
      </c>
      <c r="G1041" s="194">
        <v>0</v>
      </c>
      <c r="H1041" s="194">
        <v>0</v>
      </c>
      <c r="I1041" s="270">
        <v>0</v>
      </c>
      <c r="J1041" s="495">
        <v>0</v>
      </c>
      <c r="K1041" s="194">
        <v>0</v>
      </c>
      <c r="L1041" s="271">
        <v>0</v>
      </c>
      <c r="M1041" s="194">
        <v>0</v>
      </c>
      <c r="N1041" s="194">
        <v>0</v>
      </c>
      <c r="O1041" s="271">
        <v>0</v>
      </c>
      <c r="P1041" s="595">
        <v>5</v>
      </c>
      <c r="Q1041" s="595">
        <v>2</v>
      </c>
      <c r="R1041" s="595">
        <v>5</v>
      </c>
      <c r="S1041" s="595">
        <v>2</v>
      </c>
      <c r="T1041" s="595"/>
      <c r="U1041" s="595"/>
      <c r="V1041" s="595"/>
      <c r="W1041" s="595"/>
      <c r="X1041" s="591"/>
      <c r="Y1041" s="591"/>
      <c r="Z1041" s="591"/>
      <c r="AA1041" s="595"/>
      <c r="AB1041" s="595"/>
      <c r="AC1041" s="595"/>
      <c r="AD1041" s="595"/>
      <c r="AE1041" s="595"/>
      <c r="AF1041" s="595"/>
      <c r="AG1041" s="595"/>
      <c r="AH1041" s="591">
        <v>3</v>
      </c>
      <c r="AI1041" s="591">
        <v>3</v>
      </c>
      <c r="AJ1041" s="591">
        <v>3</v>
      </c>
      <c r="AK1041" s="591">
        <v>1</v>
      </c>
      <c r="AL1041" s="591">
        <v>4</v>
      </c>
      <c r="AM1041" s="595">
        <v>1</v>
      </c>
      <c r="AN1041" s="269">
        <v>1</v>
      </c>
      <c r="AO1041">
        <v>0</v>
      </c>
    </row>
    <row r="1042" spans="1:41">
      <c r="A1042" t="s">
        <v>84</v>
      </c>
      <c r="B1042" t="s">
        <v>429</v>
      </c>
      <c r="C1042">
        <v>500</v>
      </c>
      <c r="D1042" t="s">
        <v>77</v>
      </c>
      <c r="G1042" s="194">
        <v>0</v>
      </c>
      <c r="H1042" s="194">
        <v>0</v>
      </c>
      <c r="I1042" s="270">
        <v>0</v>
      </c>
      <c r="J1042" s="495">
        <v>0</v>
      </c>
      <c r="K1042" s="194">
        <v>0</v>
      </c>
      <c r="L1042" s="271">
        <v>0</v>
      </c>
      <c r="M1042" s="194">
        <v>0</v>
      </c>
      <c r="N1042" s="194">
        <v>0</v>
      </c>
      <c r="O1042" s="271">
        <v>0</v>
      </c>
      <c r="P1042" s="595">
        <v>1</v>
      </c>
      <c r="Q1042" s="595">
        <v>1</v>
      </c>
      <c r="R1042" s="595">
        <v>1</v>
      </c>
      <c r="S1042" s="595">
        <v>1</v>
      </c>
      <c r="T1042" s="595"/>
      <c r="U1042" s="595"/>
      <c r="V1042" s="595"/>
      <c r="W1042" s="595"/>
      <c r="X1042" s="591"/>
      <c r="Y1042" s="591"/>
      <c r="Z1042" s="591"/>
      <c r="AA1042" s="595"/>
      <c r="AB1042" s="595"/>
      <c r="AC1042" s="595"/>
      <c r="AD1042" s="595"/>
      <c r="AE1042" s="595"/>
      <c r="AF1042" s="595"/>
      <c r="AG1042" s="595"/>
      <c r="AH1042" s="591">
        <v>3</v>
      </c>
      <c r="AI1042" s="591">
        <v>3</v>
      </c>
      <c r="AJ1042" s="591">
        <v>3</v>
      </c>
      <c r="AK1042" s="591">
        <v>1</v>
      </c>
      <c r="AL1042" s="591">
        <v>4</v>
      </c>
      <c r="AM1042" s="595">
        <v>1</v>
      </c>
      <c r="AN1042" s="269">
        <v>1</v>
      </c>
      <c r="AO1042">
        <v>0</v>
      </c>
    </row>
    <row r="1043" spans="1:41">
      <c r="A1043" t="s">
        <v>82</v>
      </c>
      <c r="B1043" t="s">
        <v>430</v>
      </c>
      <c r="C1043">
        <v>115</v>
      </c>
      <c r="D1043" t="s">
        <v>77</v>
      </c>
      <c r="G1043" s="194">
        <v>0</v>
      </c>
      <c r="H1043" s="194">
        <v>0</v>
      </c>
      <c r="I1043" s="270">
        <v>0</v>
      </c>
      <c r="J1043" s="495">
        <v>0</v>
      </c>
      <c r="K1043" s="194">
        <v>0</v>
      </c>
      <c r="L1043" s="271">
        <v>0</v>
      </c>
      <c r="M1043" s="194">
        <v>0</v>
      </c>
      <c r="N1043" s="194">
        <v>0</v>
      </c>
      <c r="O1043" s="271">
        <v>0</v>
      </c>
      <c r="P1043" s="595">
        <v>5</v>
      </c>
      <c r="Q1043" s="595">
        <v>5</v>
      </c>
      <c r="R1043" s="595">
        <v>5</v>
      </c>
      <c r="S1043" s="595">
        <v>2</v>
      </c>
      <c r="T1043" s="595"/>
      <c r="U1043" s="595"/>
      <c r="V1043" s="595"/>
      <c r="W1043" s="595"/>
      <c r="X1043" s="591"/>
      <c r="Y1043" s="591"/>
      <c r="Z1043" s="591"/>
      <c r="AA1043" s="595"/>
      <c r="AB1043" s="595"/>
      <c r="AC1043" s="595"/>
      <c r="AD1043" s="595"/>
      <c r="AE1043" s="595"/>
      <c r="AF1043" s="595"/>
      <c r="AG1043" s="595"/>
      <c r="AH1043" s="591">
        <v>3</v>
      </c>
      <c r="AI1043" s="591">
        <v>3</v>
      </c>
      <c r="AJ1043" s="591">
        <v>3</v>
      </c>
      <c r="AK1043" s="591">
        <v>1</v>
      </c>
      <c r="AL1043" s="591">
        <v>3</v>
      </c>
      <c r="AM1043" s="595">
        <v>1</v>
      </c>
      <c r="AN1043" s="269">
        <v>1</v>
      </c>
      <c r="AO1043">
        <v>0</v>
      </c>
    </row>
    <row r="1044" spans="1:41">
      <c r="A1044" t="s">
        <v>99</v>
      </c>
      <c r="B1044" t="s">
        <v>431</v>
      </c>
      <c r="C1044">
        <v>138</v>
      </c>
      <c r="D1044" t="s">
        <v>77</v>
      </c>
      <c r="G1044" s="194">
        <v>0</v>
      </c>
      <c r="H1044" s="194">
        <v>0</v>
      </c>
      <c r="I1044" s="270">
        <v>0</v>
      </c>
      <c r="J1044" s="495">
        <v>0</v>
      </c>
      <c r="K1044" s="194">
        <v>0</v>
      </c>
      <c r="L1044" s="271">
        <v>0</v>
      </c>
      <c r="M1044" s="194">
        <v>0</v>
      </c>
      <c r="N1044" s="194">
        <v>0</v>
      </c>
      <c r="O1044" s="271">
        <v>0</v>
      </c>
      <c r="P1044" s="595">
        <v>1</v>
      </c>
      <c r="Q1044" s="595">
        <v>1</v>
      </c>
      <c r="R1044" s="595">
        <v>1</v>
      </c>
      <c r="S1044" s="595">
        <v>1</v>
      </c>
      <c r="T1044" s="595"/>
      <c r="U1044" s="595"/>
      <c r="V1044" s="595"/>
      <c r="W1044" s="595"/>
      <c r="X1044" s="591"/>
      <c r="Y1044" s="591"/>
      <c r="Z1044" s="591"/>
      <c r="AA1044" s="595"/>
      <c r="AB1044" s="595"/>
      <c r="AC1044" s="595"/>
      <c r="AD1044" s="595"/>
      <c r="AE1044" s="595"/>
      <c r="AF1044" s="595"/>
      <c r="AG1044" s="595"/>
      <c r="AH1044" s="591">
        <v>3</v>
      </c>
      <c r="AI1044" s="591">
        <v>3</v>
      </c>
      <c r="AJ1044" s="591">
        <v>3</v>
      </c>
      <c r="AK1044" s="591">
        <v>3</v>
      </c>
      <c r="AL1044" s="591">
        <v>1</v>
      </c>
      <c r="AM1044" s="595">
        <v>1</v>
      </c>
      <c r="AN1044" s="269">
        <v>1</v>
      </c>
      <c r="AO1044">
        <v>0</v>
      </c>
    </row>
    <row r="1045" spans="1:41">
      <c r="A1045" t="s">
        <v>82</v>
      </c>
      <c r="B1045" t="s">
        <v>432</v>
      </c>
      <c r="C1045">
        <v>230</v>
      </c>
      <c r="D1045" t="s">
        <v>77</v>
      </c>
      <c r="G1045" s="194">
        <v>0</v>
      </c>
      <c r="H1045" s="194">
        <v>0</v>
      </c>
      <c r="I1045" s="270">
        <v>0</v>
      </c>
      <c r="J1045" s="495">
        <v>0</v>
      </c>
      <c r="K1045" s="194">
        <v>0</v>
      </c>
      <c r="L1045" s="271">
        <v>0</v>
      </c>
      <c r="M1045" s="194">
        <v>0</v>
      </c>
      <c r="N1045" s="194">
        <v>0</v>
      </c>
      <c r="O1045" s="271">
        <v>0</v>
      </c>
      <c r="P1045" s="595">
        <v>5</v>
      </c>
      <c r="Q1045" s="595">
        <v>2</v>
      </c>
      <c r="R1045" s="595">
        <v>1</v>
      </c>
      <c r="S1045" s="595">
        <v>1</v>
      </c>
      <c r="T1045" s="595"/>
      <c r="U1045" s="595"/>
      <c r="V1045" s="595"/>
      <c r="W1045" s="595"/>
      <c r="X1045" s="591"/>
      <c r="Y1045" s="591"/>
      <c r="Z1045" s="591"/>
      <c r="AA1045" s="595"/>
      <c r="AB1045" s="595"/>
      <c r="AC1045" s="595"/>
      <c r="AD1045" s="595"/>
      <c r="AE1045" s="595"/>
      <c r="AF1045" s="595"/>
      <c r="AG1045" s="595"/>
      <c r="AH1045" s="591">
        <v>1</v>
      </c>
      <c r="AI1045" s="591">
        <v>3</v>
      </c>
      <c r="AJ1045" s="591">
        <v>3</v>
      </c>
      <c r="AK1045" s="591">
        <v>3</v>
      </c>
      <c r="AL1045" s="591">
        <v>3</v>
      </c>
      <c r="AM1045" s="595">
        <v>1</v>
      </c>
      <c r="AN1045" s="269">
        <v>1</v>
      </c>
      <c r="AO1045">
        <v>0</v>
      </c>
    </row>
    <row r="1046" spans="1:41">
      <c r="A1046" t="s">
        <v>82</v>
      </c>
      <c r="B1046" t="s">
        <v>432</v>
      </c>
      <c r="C1046">
        <v>115</v>
      </c>
      <c r="D1046" t="s">
        <v>77</v>
      </c>
      <c r="G1046" s="194">
        <v>0</v>
      </c>
      <c r="H1046" s="194">
        <v>0</v>
      </c>
      <c r="I1046" s="270">
        <v>0</v>
      </c>
      <c r="J1046" s="495">
        <v>0</v>
      </c>
      <c r="K1046" s="194">
        <v>0</v>
      </c>
      <c r="L1046" s="271">
        <v>0</v>
      </c>
      <c r="M1046" s="194">
        <v>0</v>
      </c>
      <c r="N1046" s="194">
        <v>0</v>
      </c>
      <c r="O1046" s="271">
        <v>0</v>
      </c>
      <c r="P1046" s="595">
        <v>1</v>
      </c>
      <c r="Q1046" s="595">
        <v>1</v>
      </c>
      <c r="R1046" s="595">
        <v>1</v>
      </c>
      <c r="S1046" s="595">
        <v>1</v>
      </c>
      <c r="T1046" s="595"/>
      <c r="U1046" s="595"/>
      <c r="V1046" s="595"/>
      <c r="W1046" s="595"/>
      <c r="X1046" s="591"/>
      <c r="Y1046" s="591"/>
      <c r="Z1046" s="591"/>
      <c r="AA1046" s="595"/>
      <c r="AB1046" s="595"/>
      <c r="AC1046" s="595"/>
      <c r="AD1046" s="595"/>
      <c r="AE1046" s="595"/>
      <c r="AF1046" s="595"/>
      <c r="AG1046" s="595"/>
      <c r="AH1046" s="591">
        <v>1</v>
      </c>
      <c r="AI1046" s="591">
        <v>3</v>
      </c>
      <c r="AJ1046" s="591">
        <v>3</v>
      </c>
      <c r="AK1046" s="591">
        <v>3</v>
      </c>
      <c r="AL1046" s="591">
        <v>3</v>
      </c>
      <c r="AM1046" s="595">
        <v>1</v>
      </c>
      <c r="AN1046" s="269">
        <v>1</v>
      </c>
      <c r="AO1046">
        <v>0</v>
      </c>
    </row>
    <row r="1047" spans="1:41">
      <c r="A1047" t="s">
        <v>82</v>
      </c>
      <c r="B1047" t="s">
        <v>433</v>
      </c>
      <c r="C1047">
        <v>115</v>
      </c>
      <c r="D1047" t="s">
        <v>77</v>
      </c>
      <c r="G1047" s="194">
        <v>0</v>
      </c>
      <c r="H1047" s="194">
        <v>0</v>
      </c>
      <c r="I1047" s="270">
        <v>0</v>
      </c>
      <c r="J1047" s="495">
        <v>0</v>
      </c>
      <c r="K1047" s="194">
        <v>0</v>
      </c>
      <c r="L1047" s="271">
        <v>0</v>
      </c>
      <c r="M1047" s="194">
        <v>0</v>
      </c>
      <c r="N1047" s="194">
        <v>0</v>
      </c>
      <c r="O1047" s="271">
        <v>0</v>
      </c>
      <c r="P1047" s="595">
        <v>5</v>
      </c>
      <c r="Q1047" s="595">
        <v>2</v>
      </c>
      <c r="R1047" s="595">
        <v>1</v>
      </c>
      <c r="S1047" s="595">
        <v>1</v>
      </c>
      <c r="T1047" s="595"/>
      <c r="U1047" s="595"/>
      <c r="V1047" s="595"/>
      <c r="W1047" s="595"/>
      <c r="X1047" s="591"/>
      <c r="Y1047" s="591"/>
      <c r="Z1047" s="591"/>
      <c r="AA1047" s="595"/>
      <c r="AB1047" s="595"/>
      <c r="AC1047" s="595"/>
      <c r="AD1047" s="595"/>
      <c r="AE1047" s="595"/>
      <c r="AF1047" s="595"/>
      <c r="AG1047" s="595"/>
      <c r="AH1047" s="591">
        <v>1</v>
      </c>
      <c r="AI1047" s="591">
        <v>3</v>
      </c>
      <c r="AJ1047" s="591">
        <v>4</v>
      </c>
      <c r="AK1047" s="591">
        <v>3</v>
      </c>
      <c r="AL1047" s="591">
        <v>4</v>
      </c>
      <c r="AM1047" s="595">
        <v>1</v>
      </c>
      <c r="AN1047" s="269">
        <v>1</v>
      </c>
      <c r="AO1047">
        <v>0</v>
      </c>
    </row>
    <row r="1048" spans="1:41">
      <c r="A1048" t="s">
        <v>84</v>
      </c>
      <c r="B1048" t="s">
        <v>434</v>
      </c>
      <c r="C1048">
        <v>230</v>
      </c>
      <c r="D1048" t="s">
        <v>77</v>
      </c>
      <c r="G1048" s="194">
        <v>0</v>
      </c>
      <c r="H1048" s="194">
        <v>0</v>
      </c>
      <c r="I1048" s="270">
        <v>0</v>
      </c>
      <c r="J1048" s="495">
        <v>0</v>
      </c>
      <c r="K1048" s="194">
        <v>0</v>
      </c>
      <c r="L1048" s="271">
        <v>0</v>
      </c>
      <c r="M1048" s="194">
        <v>0</v>
      </c>
      <c r="N1048" s="194">
        <v>0</v>
      </c>
      <c r="O1048" s="271">
        <v>0</v>
      </c>
      <c r="P1048" s="595">
        <v>5</v>
      </c>
      <c r="Q1048" s="595">
        <v>3</v>
      </c>
      <c r="R1048" s="595">
        <v>5</v>
      </c>
      <c r="S1048" s="595">
        <v>2</v>
      </c>
      <c r="T1048" s="595"/>
      <c r="U1048" s="595"/>
      <c r="V1048" s="595"/>
      <c r="W1048" s="595"/>
      <c r="X1048" s="591"/>
      <c r="Y1048" s="591"/>
      <c r="Z1048" s="591"/>
      <c r="AA1048" s="595"/>
      <c r="AB1048" s="595"/>
      <c r="AC1048" s="595"/>
      <c r="AD1048" s="595"/>
      <c r="AE1048" s="595"/>
      <c r="AF1048" s="595"/>
      <c r="AG1048" s="595"/>
      <c r="AH1048" s="591">
        <v>3</v>
      </c>
      <c r="AI1048" s="591">
        <v>3</v>
      </c>
      <c r="AJ1048" s="591">
        <v>2</v>
      </c>
      <c r="AK1048" s="591">
        <v>1</v>
      </c>
      <c r="AL1048" s="591">
        <v>4</v>
      </c>
      <c r="AM1048" s="595">
        <v>1</v>
      </c>
      <c r="AN1048" s="269">
        <v>1</v>
      </c>
      <c r="AO1048">
        <v>0</v>
      </c>
    </row>
    <row r="1049" spans="1:41">
      <c r="A1049" t="s">
        <v>84</v>
      </c>
      <c r="B1049" t="s">
        <v>435</v>
      </c>
      <c r="C1049">
        <v>115</v>
      </c>
      <c r="D1049" t="s">
        <v>77</v>
      </c>
      <c r="G1049" s="194">
        <v>0</v>
      </c>
      <c r="H1049" s="194">
        <v>0</v>
      </c>
      <c r="I1049" s="270">
        <v>0</v>
      </c>
      <c r="J1049" s="495">
        <v>0</v>
      </c>
      <c r="K1049" s="194">
        <v>0</v>
      </c>
      <c r="L1049" s="271">
        <v>0</v>
      </c>
      <c r="M1049" s="194">
        <v>0</v>
      </c>
      <c r="N1049" s="194">
        <v>0</v>
      </c>
      <c r="O1049" s="271">
        <v>0</v>
      </c>
      <c r="P1049" s="595">
        <v>5</v>
      </c>
      <c r="Q1049" s="595">
        <v>3</v>
      </c>
      <c r="R1049" s="595">
        <v>5</v>
      </c>
      <c r="S1049" s="595">
        <v>2</v>
      </c>
      <c r="T1049" s="595"/>
      <c r="U1049" s="595"/>
      <c r="V1049" s="595"/>
      <c r="W1049" s="595"/>
      <c r="X1049" s="591"/>
      <c r="Y1049" s="591"/>
      <c r="Z1049" s="591"/>
      <c r="AA1049" s="595"/>
      <c r="AB1049" s="595"/>
      <c r="AC1049" s="595"/>
      <c r="AD1049" s="595"/>
      <c r="AE1049" s="595"/>
      <c r="AF1049" s="595"/>
      <c r="AG1049" s="595"/>
      <c r="AH1049" s="591">
        <v>3</v>
      </c>
      <c r="AI1049" s="591">
        <v>3</v>
      </c>
      <c r="AJ1049" s="591">
        <v>2</v>
      </c>
      <c r="AK1049" s="591">
        <v>1</v>
      </c>
      <c r="AL1049" s="591">
        <v>4</v>
      </c>
      <c r="AM1049" s="595">
        <v>1</v>
      </c>
      <c r="AN1049" s="269">
        <v>1</v>
      </c>
      <c r="AO1049">
        <v>0</v>
      </c>
    </row>
    <row r="1050" spans="1:41">
      <c r="A1050" t="s">
        <v>84</v>
      </c>
      <c r="B1050" t="s">
        <v>435</v>
      </c>
      <c r="C1050">
        <v>230</v>
      </c>
      <c r="D1050" t="s">
        <v>77</v>
      </c>
      <c r="G1050" s="194">
        <v>0</v>
      </c>
      <c r="H1050" s="194">
        <v>0</v>
      </c>
      <c r="I1050" s="270">
        <v>0</v>
      </c>
      <c r="J1050" s="495">
        <v>0</v>
      </c>
      <c r="K1050" s="194">
        <v>0</v>
      </c>
      <c r="L1050" s="271">
        <v>0</v>
      </c>
      <c r="M1050" s="194">
        <v>0</v>
      </c>
      <c r="N1050" s="194">
        <v>0</v>
      </c>
      <c r="O1050" s="271">
        <v>0</v>
      </c>
      <c r="P1050" s="595">
        <v>5</v>
      </c>
      <c r="Q1050" s="595">
        <v>3</v>
      </c>
      <c r="R1050" s="595">
        <v>5</v>
      </c>
      <c r="S1050" s="595">
        <v>2</v>
      </c>
      <c r="T1050" s="595"/>
      <c r="U1050" s="595"/>
      <c r="V1050" s="595"/>
      <c r="W1050" s="595"/>
      <c r="X1050" s="591"/>
      <c r="Y1050" s="591"/>
      <c r="Z1050" s="591"/>
      <c r="AA1050" s="595"/>
      <c r="AB1050" s="595"/>
      <c r="AC1050" s="595"/>
      <c r="AD1050" s="595"/>
      <c r="AE1050" s="595"/>
      <c r="AF1050" s="595"/>
      <c r="AG1050" s="595"/>
      <c r="AH1050" s="591">
        <v>3</v>
      </c>
      <c r="AI1050" s="591">
        <v>3</v>
      </c>
      <c r="AJ1050" s="591">
        <v>2</v>
      </c>
      <c r="AK1050" s="591">
        <v>1</v>
      </c>
      <c r="AL1050" s="591">
        <v>4</v>
      </c>
      <c r="AM1050" s="595">
        <v>1</v>
      </c>
      <c r="AN1050" s="269">
        <v>1</v>
      </c>
      <c r="AO1050">
        <v>0</v>
      </c>
    </row>
    <row r="1051" spans="1:41">
      <c r="A1051" t="s">
        <v>82</v>
      </c>
      <c r="B1051" t="s">
        <v>436</v>
      </c>
      <c r="C1051">
        <v>115</v>
      </c>
      <c r="D1051" t="s">
        <v>77</v>
      </c>
      <c r="G1051" s="194">
        <v>0</v>
      </c>
      <c r="H1051" s="194">
        <v>0</v>
      </c>
      <c r="I1051" s="270">
        <v>0</v>
      </c>
      <c r="J1051" s="495">
        <v>0</v>
      </c>
      <c r="K1051" s="194">
        <v>0</v>
      </c>
      <c r="L1051" s="271">
        <v>0</v>
      </c>
      <c r="M1051" s="194">
        <v>0</v>
      </c>
      <c r="N1051" s="194">
        <v>0</v>
      </c>
      <c r="O1051" s="271">
        <v>0</v>
      </c>
      <c r="P1051" s="595">
        <v>5</v>
      </c>
      <c r="Q1051" s="595">
        <v>2</v>
      </c>
      <c r="R1051" s="595">
        <v>1</v>
      </c>
      <c r="S1051" s="595">
        <v>1</v>
      </c>
      <c r="T1051" s="595"/>
      <c r="U1051" s="595"/>
      <c r="V1051" s="595"/>
      <c r="W1051" s="595"/>
      <c r="X1051" s="591"/>
      <c r="Y1051" s="591"/>
      <c r="Z1051" s="591"/>
      <c r="AA1051" s="595"/>
      <c r="AB1051" s="595"/>
      <c r="AC1051" s="595"/>
      <c r="AD1051" s="595"/>
      <c r="AE1051" s="595"/>
      <c r="AF1051" s="595"/>
      <c r="AG1051" s="595"/>
      <c r="AH1051" s="591">
        <v>1</v>
      </c>
      <c r="AI1051" s="591">
        <v>3</v>
      </c>
      <c r="AJ1051" s="591">
        <v>4</v>
      </c>
      <c r="AK1051" s="591">
        <v>3</v>
      </c>
      <c r="AL1051" s="591">
        <v>4</v>
      </c>
      <c r="AM1051" s="595">
        <v>1</v>
      </c>
      <c r="AN1051" s="269">
        <v>1</v>
      </c>
      <c r="AO1051">
        <v>0</v>
      </c>
    </row>
    <row r="1052" spans="1:41">
      <c r="A1052" t="s">
        <v>82</v>
      </c>
      <c r="B1052" t="s">
        <v>437</v>
      </c>
      <c r="C1052">
        <v>115</v>
      </c>
      <c r="D1052" t="s">
        <v>77</v>
      </c>
      <c r="G1052" s="194">
        <v>0</v>
      </c>
      <c r="H1052" s="194">
        <v>0</v>
      </c>
      <c r="I1052" s="270">
        <v>0</v>
      </c>
      <c r="J1052" s="495">
        <v>0</v>
      </c>
      <c r="K1052" s="194">
        <v>0</v>
      </c>
      <c r="L1052" s="271">
        <v>0</v>
      </c>
      <c r="M1052" s="194">
        <v>0</v>
      </c>
      <c r="N1052" s="194">
        <v>0</v>
      </c>
      <c r="O1052" s="271">
        <v>0</v>
      </c>
      <c r="P1052" s="595">
        <v>5</v>
      </c>
      <c r="Q1052" s="595">
        <v>5</v>
      </c>
      <c r="R1052" s="595">
        <v>1</v>
      </c>
      <c r="S1052" s="595">
        <v>1</v>
      </c>
      <c r="T1052" s="595"/>
      <c r="U1052" s="595"/>
      <c r="V1052" s="595"/>
      <c r="W1052" s="595"/>
      <c r="X1052" s="591"/>
      <c r="Y1052" s="591"/>
      <c r="Z1052" s="591"/>
      <c r="AA1052" s="595"/>
      <c r="AB1052" s="595"/>
      <c r="AC1052" s="595"/>
      <c r="AD1052" s="595"/>
      <c r="AE1052" s="595"/>
      <c r="AF1052" s="595"/>
      <c r="AG1052" s="595"/>
      <c r="AH1052" s="591">
        <v>1</v>
      </c>
      <c r="AI1052" s="591">
        <v>3</v>
      </c>
      <c r="AJ1052" s="591">
        <v>1</v>
      </c>
      <c r="AK1052" s="591">
        <v>3</v>
      </c>
      <c r="AL1052" s="591">
        <v>1</v>
      </c>
      <c r="AM1052" s="595">
        <v>1</v>
      </c>
      <c r="AN1052" s="269">
        <v>1</v>
      </c>
      <c r="AO1052">
        <v>0</v>
      </c>
    </row>
    <row r="1053" spans="1:41">
      <c r="A1053" t="s">
        <v>82</v>
      </c>
      <c r="B1053" t="s">
        <v>437</v>
      </c>
      <c r="C1053">
        <v>230</v>
      </c>
      <c r="D1053" t="s">
        <v>77</v>
      </c>
      <c r="G1053" s="194">
        <v>0</v>
      </c>
      <c r="H1053" s="194">
        <v>0</v>
      </c>
      <c r="I1053" s="270">
        <v>0</v>
      </c>
      <c r="J1053" s="495">
        <v>0</v>
      </c>
      <c r="K1053" s="194">
        <v>0</v>
      </c>
      <c r="L1053" s="271">
        <v>0</v>
      </c>
      <c r="M1053" s="194">
        <v>0</v>
      </c>
      <c r="N1053" s="194">
        <v>0</v>
      </c>
      <c r="O1053" s="271">
        <v>0</v>
      </c>
      <c r="P1053" s="595">
        <v>5</v>
      </c>
      <c r="Q1053" s="595">
        <v>5</v>
      </c>
      <c r="R1053" s="595">
        <v>1</v>
      </c>
      <c r="S1053" s="595">
        <v>1</v>
      </c>
      <c r="T1053" s="595"/>
      <c r="U1053" s="595"/>
      <c r="V1053" s="595"/>
      <c r="W1053" s="595"/>
      <c r="X1053" s="591"/>
      <c r="Y1053" s="591"/>
      <c r="Z1053" s="591"/>
      <c r="AA1053" s="595"/>
      <c r="AB1053" s="595"/>
      <c r="AC1053" s="595"/>
      <c r="AD1053" s="595"/>
      <c r="AE1053" s="595"/>
      <c r="AF1053" s="595"/>
      <c r="AG1053" s="595"/>
      <c r="AH1053" s="591">
        <v>1</v>
      </c>
      <c r="AI1053" s="591">
        <v>3</v>
      </c>
      <c r="AJ1053" s="591">
        <v>1</v>
      </c>
      <c r="AK1053" s="591">
        <v>3</v>
      </c>
      <c r="AL1053" s="591">
        <v>1</v>
      </c>
      <c r="AM1053" s="595">
        <v>1</v>
      </c>
      <c r="AN1053" s="269">
        <v>1</v>
      </c>
      <c r="AO1053">
        <v>0</v>
      </c>
    </row>
    <row r="1054" spans="1:41">
      <c r="A1054" t="s">
        <v>99</v>
      </c>
      <c r="B1054" t="s">
        <v>438</v>
      </c>
      <c r="C1054">
        <v>69</v>
      </c>
      <c r="D1054" t="s">
        <v>77</v>
      </c>
      <c r="G1054" s="194">
        <v>0</v>
      </c>
      <c r="H1054" s="194">
        <v>0</v>
      </c>
      <c r="I1054" s="270">
        <v>0</v>
      </c>
      <c r="J1054" s="495">
        <v>0</v>
      </c>
      <c r="K1054" s="194">
        <v>0</v>
      </c>
      <c r="L1054" s="271">
        <v>0</v>
      </c>
      <c r="M1054" s="194">
        <v>0</v>
      </c>
      <c r="N1054" s="194">
        <v>0</v>
      </c>
      <c r="O1054" s="271">
        <v>0</v>
      </c>
      <c r="P1054" s="595">
        <v>4</v>
      </c>
      <c r="Q1054" s="595">
        <v>4</v>
      </c>
      <c r="R1054" s="595">
        <v>1</v>
      </c>
      <c r="S1054" s="595">
        <v>1</v>
      </c>
      <c r="T1054" s="595"/>
      <c r="U1054" s="595"/>
      <c r="V1054" s="595"/>
      <c r="W1054" s="595"/>
      <c r="X1054" s="591"/>
      <c r="Y1054" s="591"/>
      <c r="Z1054" s="591"/>
      <c r="AA1054" s="595"/>
      <c r="AB1054" s="595"/>
      <c r="AC1054" s="595"/>
      <c r="AD1054" s="595"/>
      <c r="AE1054" s="595"/>
      <c r="AF1054" s="595"/>
      <c r="AG1054" s="595"/>
      <c r="AH1054" s="591">
        <v>1</v>
      </c>
      <c r="AI1054" s="591">
        <v>3</v>
      </c>
      <c r="AJ1054" s="591">
        <v>2</v>
      </c>
      <c r="AK1054" s="591">
        <v>3</v>
      </c>
      <c r="AL1054" s="591">
        <v>1</v>
      </c>
      <c r="AM1054" s="595">
        <v>1</v>
      </c>
      <c r="AN1054" s="269">
        <v>1</v>
      </c>
      <c r="AO1054">
        <v>0</v>
      </c>
    </row>
    <row r="1055" spans="1:41">
      <c r="A1055" t="s">
        <v>80</v>
      </c>
      <c r="B1055" t="s">
        <v>439</v>
      </c>
      <c r="C1055">
        <v>115</v>
      </c>
      <c r="D1055" t="s">
        <v>77</v>
      </c>
      <c r="G1055" s="194">
        <v>0</v>
      </c>
      <c r="H1055" s="194">
        <v>0</v>
      </c>
      <c r="I1055" s="270">
        <v>0</v>
      </c>
      <c r="J1055" s="495">
        <v>0</v>
      </c>
      <c r="K1055" s="194">
        <v>0</v>
      </c>
      <c r="L1055" s="271">
        <v>0</v>
      </c>
      <c r="M1055" s="194">
        <v>0</v>
      </c>
      <c r="N1055" s="194">
        <v>0</v>
      </c>
      <c r="O1055" s="271">
        <v>0</v>
      </c>
      <c r="P1055" s="595">
        <v>5</v>
      </c>
      <c r="Q1055" s="595">
        <v>2</v>
      </c>
      <c r="R1055" s="595">
        <v>1</v>
      </c>
      <c r="S1055" s="595">
        <v>1</v>
      </c>
      <c r="T1055" s="595"/>
      <c r="U1055" s="595"/>
      <c r="V1055" s="595"/>
      <c r="W1055" s="595"/>
      <c r="X1055" s="591"/>
      <c r="Y1055" s="591"/>
      <c r="Z1055" s="591"/>
      <c r="AA1055" s="595"/>
      <c r="AB1055" s="595"/>
      <c r="AC1055" s="595"/>
      <c r="AD1055" s="595"/>
      <c r="AE1055" s="595"/>
      <c r="AF1055" s="595"/>
      <c r="AG1055" s="595"/>
      <c r="AH1055" s="591">
        <v>1</v>
      </c>
      <c r="AI1055" s="591">
        <v>1</v>
      </c>
      <c r="AJ1055" s="591">
        <v>1</v>
      </c>
      <c r="AK1055" s="591">
        <v>1</v>
      </c>
      <c r="AL1055" s="591">
        <v>1</v>
      </c>
      <c r="AM1055" s="595">
        <v>1</v>
      </c>
      <c r="AN1055" s="269">
        <v>1</v>
      </c>
      <c r="AO1055">
        <v>0</v>
      </c>
    </row>
    <row r="1056" spans="1:41">
      <c r="A1056" t="s">
        <v>80</v>
      </c>
      <c r="B1056" t="s">
        <v>439</v>
      </c>
      <c r="C1056">
        <v>60</v>
      </c>
      <c r="D1056" t="s">
        <v>77</v>
      </c>
      <c r="G1056" s="194">
        <v>0</v>
      </c>
      <c r="H1056" s="194">
        <v>0</v>
      </c>
      <c r="I1056" s="270">
        <v>0</v>
      </c>
      <c r="J1056" s="495">
        <v>0</v>
      </c>
      <c r="K1056" s="194">
        <v>0</v>
      </c>
      <c r="L1056" s="271">
        <v>0</v>
      </c>
      <c r="M1056" s="194">
        <v>0</v>
      </c>
      <c r="N1056" s="194">
        <v>0</v>
      </c>
      <c r="O1056" s="271">
        <v>0</v>
      </c>
      <c r="P1056" s="595">
        <v>5</v>
      </c>
      <c r="Q1056" s="595">
        <v>2</v>
      </c>
      <c r="R1056" s="595">
        <v>1</v>
      </c>
      <c r="S1056" s="595">
        <v>1</v>
      </c>
      <c r="T1056" s="595"/>
      <c r="U1056" s="595"/>
      <c r="V1056" s="595"/>
      <c r="W1056" s="595"/>
      <c r="X1056" s="591"/>
      <c r="Y1056" s="591"/>
      <c r="Z1056" s="591"/>
      <c r="AA1056" s="595"/>
      <c r="AB1056" s="595"/>
      <c r="AC1056" s="595"/>
      <c r="AD1056" s="595"/>
      <c r="AE1056" s="595"/>
      <c r="AF1056" s="595"/>
      <c r="AG1056" s="595"/>
      <c r="AH1056" s="591">
        <v>1</v>
      </c>
      <c r="AI1056" s="591">
        <v>1</v>
      </c>
      <c r="AJ1056" s="591">
        <v>1</v>
      </c>
      <c r="AK1056" s="591">
        <v>1</v>
      </c>
      <c r="AL1056" s="591">
        <v>1</v>
      </c>
      <c r="AM1056" s="595">
        <v>1</v>
      </c>
      <c r="AN1056" s="269">
        <v>5</v>
      </c>
      <c r="AO1056">
        <v>1</v>
      </c>
    </row>
    <row r="1057" spans="1:41">
      <c r="A1057" t="s">
        <v>84</v>
      </c>
      <c r="B1057" t="s">
        <v>440</v>
      </c>
      <c r="C1057">
        <v>115</v>
      </c>
      <c r="D1057" t="s">
        <v>77</v>
      </c>
      <c r="G1057" s="194">
        <v>0</v>
      </c>
      <c r="H1057" s="194">
        <v>0</v>
      </c>
      <c r="I1057" s="270">
        <v>0</v>
      </c>
      <c r="J1057" s="495">
        <v>0</v>
      </c>
      <c r="K1057" s="194">
        <v>0</v>
      </c>
      <c r="L1057" s="271">
        <v>0</v>
      </c>
      <c r="M1057" s="194">
        <v>0</v>
      </c>
      <c r="N1057" s="194">
        <v>0</v>
      </c>
      <c r="O1057" s="271">
        <v>0</v>
      </c>
      <c r="P1057" s="595">
        <v>5</v>
      </c>
      <c r="Q1057" s="595">
        <v>3</v>
      </c>
      <c r="R1057" s="595">
        <v>5</v>
      </c>
      <c r="S1057" s="595">
        <v>2</v>
      </c>
      <c r="T1057" s="595"/>
      <c r="U1057" s="595"/>
      <c r="V1057" s="595"/>
      <c r="W1057" s="595"/>
      <c r="X1057" s="591"/>
      <c r="Y1057" s="591"/>
      <c r="Z1057" s="591"/>
      <c r="AA1057" s="595"/>
      <c r="AB1057" s="595"/>
      <c r="AC1057" s="595"/>
      <c r="AD1057" s="595"/>
      <c r="AE1057" s="595"/>
      <c r="AF1057" s="595"/>
      <c r="AG1057" s="595"/>
      <c r="AH1057" s="591">
        <v>3</v>
      </c>
      <c r="AI1057" s="591">
        <v>3</v>
      </c>
      <c r="AJ1057" s="591">
        <v>2</v>
      </c>
      <c r="AK1057" s="591">
        <v>1</v>
      </c>
      <c r="AL1057" s="591">
        <v>4</v>
      </c>
      <c r="AM1057" s="595">
        <v>1</v>
      </c>
      <c r="AN1057" s="269">
        <v>1</v>
      </c>
      <c r="AO1057">
        <v>0</v>
      </c>
    </row>
    <row r="1058" spans="1:41">
      <c r="A1058" t="s">
        <v>82</v>
      </c>
      <c r="B1058" t="s">
        <v>441</v>
      </c>
      <c r="C1058">
        <v>60</v>
      </c>
      <c r="D1058" t="s">
        <v>77</v>
      </c>
      <c r="G1058" s="194">
        <v>0</v>
      </c>
      <c r="H1058" s="194">
        <v>0</v>
      </c>
      <c r="I1058" s="270">
        <v>0</v>
      </c>
      <c r="J1058" s="495">
        <v>0</v>
      </c>
      <c r="K1058" s="194">
        <v>0</v>
      </c>
      <c r="L1058" s="271">
        <v>0</v>
      </c>
      <c r="M1058" s="194">
        <v>0</v>
      </c>
      <c r="N1058" s="194">
        <v>0</v>
      </c>
      <c r="O1058" s="271">
        <v>0</v>
      </c>
      <c r="P1058" s="595">
        <v>5</v>
      </c>
      <c r="Q1058" s="595">
        <v>2</v>
      </c>
      <c r="R1058" s="595">
        <v>1</v>
      </c>
      <c r="S1058" s="595">
        <v>1</v>
      </c>
      <c r="T1058" s="595"/>
      <c r="U1058" s="595"/>
      <c r="V1058" s="595"/>
      <c r="W1058" s="595"/>
      <c r="X1058" s="591"/>
      <c r="Y1058" s="591"/>
      <c r="Z1058" s="591"/>
      <c r="AA1058" s="595"/>
      <c r="AB1058" s="595"/>
      <c r="AC1058" s="595"/>
      <c r="AD1058" s="595"/>
      <c r="AE1058" s="595"/>
      <c r="AF1058" s="595"/>
      <c r="AG1058" s="595"/>
      <c r="AH1058" s="591">
        <v>1</v>
      </c>
      <c r="AI1058" s="591">
        <v>3</v>
      </c>
      <c r="AJ1058" s="591">
        <v>3</v>
      </c>
      <c r="AK1058" s="591">
        <v>3</v>
      </c>
      <c r="AL1058" s="591">
        <v>3</v>
      </c>
      <c r="AM1058" s="595">
        <v>1</v>
      </c>
      <c r="AN1058" s="269">
        <v>1</v>
      </c>
      <c r="AO1058">
        <v>0</v>
      </c>
    </row>
    <row r="1059" spans="1:41">
      <c r="A1059" t="s">
        <v>84</v>
      </c>
      <c r="B1059" t="s">
        <v>442</v>
      </c>
      <c r="C1059">
        <v>115</v>
      </c>
      <c r="D1059" t="s">
        <v>77</v>
      </c>
      <c r="G1059" s="194">
        <v>0</v>
      </c>
      <c r="H1059" s="194">
        <v>0</v>
      </c>
      <c r="I1059" s="270">
        <v>0</v>
      </c>
      <c r="J1059" s="495">
        <v>0</v>
      </c>
      <c r="K1059" s="194">
        <v>0</v>
      </c>
      <c r="L1059" s="271">
        <v>0</v>
      </c>
      <c r="M1059" s="194">
        <v>0</v>
      </c>
      <c r="N1059" s="194">
        <v>0</v>
      </c>
      <c r="O1059" s="271">
        <v>0</v>
      </c>
      <c r="P1059" s="595">
        <v>5</v>
      </c>
      <c r="Q1059" s="595">
        <v>3</v>
      </c>
      <c r="R1059" s="595">
        <v>5</v>
      </c>
      <c r="S1059" s="595">
        <v>2</v>
      </c>
      <c r="T1059" s="595"/>
      <c r="U1059" s="595"/>
      <c r="V1059" s="595"/>
      <c r="W1059" s="595"/>
      <c r="X1059" s="591"/>
      <c r="Y1059" s="591"/>
      <c r="Z1059" s="591"/>
      <c r="AA1059" s="595"/>
      <c r="AB1059" s="595"/>
      <c r="AC1059" s="595"/>
      <c r="AD1059" s="595"/>
      <c r="AE1059" s="595"/>
      <c r="AF1059" s="595"/>
      <c r="AG1059" s="595"/>
      <c r="AH1059" s="591">
        <v>3</v>
      </c>
      <c r="AI1059" s="591">
        <v>3</v>
      </c>
      <c r="AJ1059" s="591">
        <v>2</v>
      </c>
      <c r="AK1059" s="591">
        <v>1</v>
      </c>
      <c r="AL1059" s="591">
        <v>4</v>
      </c>
      <c r="AM1059" s="595">
        <v>1</v>
      </c>
      <c r="AN1059" s="269">
        <v>1</v>
      </c>
      <c r="AO1059">
        <v>0</v>
      </c>
    </row>
    <row r="1060" spans="1:41">
      <c r="A1060" t="s">
        <v>95</v>
      </c>
      <c r="B1060" t="s">
        <v>443</v>
      </c>
      <c r="C1060">
        <v>138</v>
      </c>
      <c r="D1060" t="s">
        <v>77</v>
      </c>
      <c r="G1060" s="194">
        <v>0</v>
      </c>
      <c r="H1060" s="194">
        <v>0</v>
      </c>
      <c r="I1060" s="270">
        <v>0</v>
      </c>
      <c r="J1060" s="495">
        <v>0</v>
      </c>
      <c r="K1060" s="194">
        <v>0</v>
      </c>
      <c r="L1060" s="271">
        <v>0</v>
      </c>
      <c r="M1060" s="194">
        <v>0</v>
      </c>
      <c r="N1060" s="194">
        <v>0</v>
      </c>
      <c r="O1060" s="271">
        <v>0</v>
      </c>
      <c r="P1060" s="595">
        <v>5</v>
      </c>
      <c r="Q1060" s="595">
        <v>3</v>
      </c>
      <c r="R1060" s="595">
        <v>4</v>
      </c>
      <c r="S1060" s="595">
        <v>2</v>
      </c>
      <c r="T1060" s="595"/>
      <c r="U1060" s="595"/>
      <c r="V1060" s="595"/>
      <c r="W1060" s="595"/>
      <c r="X1060" s="591"/>
      <c r="Y1060" s="591"/>
      <c r="Z1060" s="591"/>
      <c r="AA1060" s="595"/>
      <c r="AB1060" s="595"/>
      <c r="AC1060" s="595"/>
      <c r="AD1060" s="595"/>
      <c r="AE1060" s="595"/>
      <c r="AF1060" s="595"/>
      <c r="AG1060" s="595"/>
      <c r="AH1060" s="591">
        <v>1</v>
      </c>
      <c r="AI1060" s="591">
        <v>1</v>
      </c>
      <c r="AJ1060" s="591">
        <v>1</v>
      </c>
      <c r="AK1060" s="591">
        <v>3</v>
      </c>
      <c r="AL1060" s="591">
        <v>1</v>
      </c>
      <c r="AM1060" s="595">
        <v>1</v>
      </c>
      <c r="AN1060" s="269">
        <v>1</v>
      </c>
      <c r="AO1060">
        <v>0</v>
      </c>
    </row>
    <row r="1061" spans="1:41">
      <c r="A1061" t="s">
        <v>84</v>
      </c>
      <c r="B1061" t="s">
        <v>444</v>
      </c>
      <c r="C1061">
        <v>70</v>
      </c>
      <c r="D1061" t="s">
        <v>77</v>
      </c>
      <c r="G1061" s="194">
        <v>0</v>
      </c>
      <c r="H1061" s="194">
        <v>0</v>
      </c>
      <c r="I1061" s="270">
        <v>0</v>
      </c>
      <c r="J1061" s="495">
        <v>0</v>
      </c>
      <c r="K1061" s="194">
        <v>0</v>
      </c>
      <c r="L1061" s="271">
        <v>0</v>
      </c>
      <c r="M1061" s="194">
        <v>0</v>
      </c>
      <c r="N1061" s="194">
        <v>0</v>
      </c>
      <c r="O1061" s="271">
        <v>0</v>
      </c>
      <c r="P1061" s="595">
        <v>5</v>
      </c>
      <c r="Q1061" s="595">
        <v>3</v>
      </c>
      <c r="R1061" s="595">
        <v>5</v>
      </c>
      <c r="S1061" s="595">
        <v>2</v>
      </c>
      <c r="T1061" s="595"/>
      <c r="U1061" s="595"/>
      <c r="V1061" s="595"/>
      <c r="W1061" s="595"/>
      <c r="X1061" s="591"/>
      <c r="Y1061" s="591"/>
      <c r="Z1061" s="591"/>
      <c r="AA1061" s="595"/>
      <c r="AB1061" s="595"/>
      <c r="AC1061" s="595"/>
      <c r="AD1061" s="595"/>
      <c r="AE1061" s="595"/>
      <c r="AF1061" s="595"/>
      <c r="AG1061" s="595"/>
      <c r="AH1061" s="591">
        <v>3</v>
      </c>
      <c r="AI1061" s="591">
        <v>3</v>
      </c>
      <c r="AJ1061" s="591">
        <v>1</v>
      </c>
      <c r="AK1061" s="591">
        <v>1</v>
      </c>
      <c r="AL1061" s="591">
        <v>4</v>
      </c>
      <c r="AM1061" s="595">
        <v>1</v>
      </c>
      <c r="AN1061" s="269">
        <v>5</v>
      </c>
      <c r="AO1061">
        <v>1</v>
      </c>
    </row>
    <row r="1062" spans="1:41">
      <c r="A1062" t="s">
        <v>80</v>
      </c>
      <c r="B1062" t="s">
        <v>445</v>
      </c>
      <c r="C1062">
        <v>60</v>
      </c>
      <c r="D1062" t="s">
        <v>77</v>
      </c>
      <c r="G1062" s="194">
        <v>0</v>
      </c>
      <c r="H1062" s="194">
        <v>0</v>
      </c>
      <c r="I1062" s="270">
        <v>0</v>
      </c>
      <c r="J1062" s="495">
        <v>0</v>
      </c>
      <c r="K1062" s="194">
        <v>0</v>
      </c>
      <c r="L1062" s="271">
        <v>0</v>
      </c>
      <c r="M1062" s="194">
        <v>0</v>
      </c>
      <c r="N1062" s="194">
        <v>0</v>
      </c>
      <c r="O1062" s="271">
        <v>0</v>
      </c>
      <c r="P1062" s="595">
        <v>5</v>
      </c>
      <c r="Q1062" s="595">
        <v>2</v>
      </c>
      <c r="R1062" s="595">
        <v>1</v>
      </c>
      <c r="S1062" s="595">
        <v>1</v>
      </c>
      <c r="T1062" s="595"/>
      <c r="U1062" s="595"/>
      <c r="V1062" s="595"/>
      <c r="W1062" s="595"/>
      <c r="X1062" s="591"/>
      <c r="Y1062" s="591"/>
      <c r="Z1062" s="591"/>
      <c r="AA1062" s="595"/>
      <c r="AB1062" s="595"/>
      <c r="AC1062" s="595"/>
      <c r="AD1062" s="595"/>
      <c r="AE1062" s="595"/>
      <c r="AF1062" s="595"/>
      <c r="AG1062" s="595"/>
      <c r="AH1062" s="591">
        <v>1</v>
      </c>
      <c r="AI1062" s="591">
        <v>1</v>
      </c>
      <c r="AJ1062" s="591">
        <v>1</v>
      </c>
      <c r="AK1062" s="591">
        <v>3</v>
      </c>
      <c r="AL1062" s="591">
        <v>1</v>
      </c>
      <c r="AM1062" s="595">
        <v>1</v>
      </c>
      <c r="AN1062" s="269">
        <v>1</v>
      </c>
      <c r="AO1062">
        <v>0</v>
      </c>
    </row>
    <row r="1063" spans="1:41">
      <c r="A1063" t="s">
        <v>86</v>
      </c>
      <c r="B1063" t="s">
        <v>446</v>
      </c>
      <c r="C1063">
        <v>115</v>
      </c>
      <c r="D1063" t="s">
        <v>77</v>
      </c>
      <c r="G1063" s="194">
        <v>0</v>
      </c>
      <c r="H1063" s="194">
        <v>0</v>
      </c>
      <c r="I1063" s="270">
        <v>0</v>
      </c>
      <c r="J1063" s="495">
        <v>0</v>
      </c>
      <c r="K1063" s="194">
        <v>0</v>
      </c>
      <c r="L1063" s="271">
        <v>0</v>
      </c>
      <c r="M1063" s="194">
        <v>0</v>
      </c>
      <c r="N1063" s="194">
        <v>0</v>
      </c>
      <c r="O1063" s="271">
        <v>0</v>
      </c>
      <c r="P1063" s="595">
        <v>5</v>
      </c>
      <c r="Q1063" s="595">
        <v>3</v>
      </c>
      <c r="R1063" s="595">
        <v>5</v>
      </c>
      <c r="S1063" s="595">
        <v>2</v>
      </c>
      <c r="T1063" s="595"/>
      <c r="U1063" s="595"/>
      <c r="V1063" s="595"/>
      <c r="W1063" s="595"/>
      <c r="X1063" s="591"/>
      <c r="Y1063" s="591"/>
      <c r="Z1063" s="591"/>
      <c r="AA1063" s="595"/>
      <c r="AB1063" s="595"/>
      <c r="AC1063" s="595"/>
      <c r="AD1063" s="595"/>
      <c r="AE1063" s="595"/>
      <c r="AF1063" s="595"/>
      <c r="AG1063" s="595"/>
      <c r="AH1063" s="591">
        <v>1</v>
      </c>
      <c r="AI1063" s="591">
        <v>1</v>
      </c>
      <c r="AJ1063" s="591">
        <v>3</v>
      </c>
      <c r="AK1063" s="591">
        <v>1</v>
      </c>
      <c r="AL1063" s="591">
        <v>3</v>
      </c>
      <c r="AM1063" s="595">
        <v>1</v>
      </c>
      <c r="AN1063" s="269">
        <v>1</v>
      </c>
      <c r="AO1063">
        <v>0</v>
      </c>
    </row>
    <row r="1064" spans="1:41">
      <c r="A1064" t="s">
        <v>86</v>
      </c>
      <c r="B1064" t="s">
        <v>446</v>
      </c>
      <c r="C1064">
        <v>230</v>
      </c>
      <c r="D1064" t="s">
        <v>77</v>
      </c>
      <c r="G1064" s="194">
        <v>0</v>
      </c>
      <c r="H1064" s="194">
        <v>0</v>
      </c>
      <c r="I1064" s="270">
        <v>0</v>
      </c>
      <c r="J1064" s="495">
        <v>0</v>
      </c>
      <c r="K1064" s="194">
        <v>0</v>
      </c>
      <c r="L1064" s="271">
        <v>0</v>
      </c>
      <c r="M1064" s="194">
        <v>0</v>
      </c>
      <c r="N1064" s="194">
        <v>0</v>
      </c>
      <c r="O1064" s="271">
        <v>0</v>
      </c>
      <c r="P1064" s="595">
        <v>5</v>
      </c>
      <c r="Q1064" s="595">
        <v>2</v>
      </c>
      <c r="R1064" s="595">
        <v>5</v>
      </c>
      <c r="S1064" s="595">
        <v>2</v>
      </c>
      <c r="T1064" s="595"/>
      <c r="U1064" s="595"/>
      <c r="V1064" s="595"/>
      <c r="W1064" s="595"/>
      <c r="X1064" s="591"/>
      <c r="Y1064" s="591"/>
      <c r="Z1064" s="591"/>
      <c r="AA1064" s="595"/>
      <c r="AB1064" s="595"/>
      <c r="AC1064" s="595"/>
      <c r="AD1064" s="595"/>
      <c r="AE1064" s="595"/>
      <c r="AF1064" s="595"/>
      <c r="AG1064" s="595"/>
      <c r="AH1064" s="591">
        <v>1</v>
      </c>
      <c r="AI1064" s="591">
        <v>1</v>
      </c>
      <c r="AJ1064" s="591">
        <v>3</v>
      </c>
      <c r="AK1064" s="591">
        <v>1</v>
      </c>
      <c r="AL1064" s="591">
        <v>3</v>
      </c>
      <c r="AM1064" s="595">
        <v>1</v>
      </c>
      <c r="AN1064" s="269">
        <v>1</v>
      </c>
      <c r="AO1064">
        <v>0</v>
      </c>
    </row>
    <row r="1065" spans="1:41">
      <c r="A1065" t="s">
        <v>90</v>
      </c>
      <c r="B1065" t="s">
        <v>447</v>
      </c>
      <c r="C1065">
        <v>230</v>
      </c>
      <c r="D1065" t="s">
        <v>77</v>
      </c>
      <c r="G1065" s="194">
        <v>0</v>
      </c>
      <c r="H1065" s="194">
        <v>0</v>
      </c>
      <c r="I1065" s="270">
        <v>0</v>
      </c>
      <c r="J1065" s="495">
        <v>0</v>
      </c>
      <c r="K1065" s="194">
        <v>0</v>
      </c>
      <c r="L1065" s="271">
        <v>0</v>
      </c>
      <c r="M1065" s="194">
        <v>0</v>
      </c>
      <c r="N1065" s="194">
        <v>0</v>
      </c>
      <c r="O1065" s="271">
        <v>0</v>
      </c>
      <c r="P1065" s="595">
        <v>1</v>
      </c>
      <c r="Q1065" s="595">
        <v>1</v>
      </c>
      <c r="R1065" s="595">
        <v>1</v>
      </c>
      <c r="S1065" s="595">
        <v>1</v>
      </c>
      <c r="T1065" s="595"/>
      <c r="U1065" s="595"/>
      <c r="V1065" s="595"/>
      <c r="W1065" s="595"/>
      <c r="X1065" s="591"/>
      <c r="Y1065" s="591"/>
      <c r="Z1065" s="591"/>
      <c r="AA1065" s="595"/>
      <c r="AB1065" s="595"/>
      <c r="AC1065" s="595"/>
      <c r="AD1065" s="595"/>
      <c r="AE1065" s="595"/>
      <c r="AF1065" s="595"/>
      <c r="AG1065" s="595"/>
      <c r="AH1065" s="591">
        <v>3</v>
      </c>
      <c r="AI1065" s="591">
        <v>3</v>
      </c>
      <c r="AJ1065" s="591">
        <v>3</v>
      </c>
      <c r="AK1065" s="591">
        <v>3</v>
      </c>
      <c r="AL1065" s="591">
        <v>3</v>
      </c>
      <c r="AM1065" s="595">
        <v>1</v>
      </c>
      <c r="AN1065" s="269">
        <v>1</v>
      </c>
      <c r="AO1065">
        <v>0</v>
      </c>
    </row>
    <row r="1066" spans="1:41">
      <c r="A1066" t="s">
        <v>90</v>
      </c>
      <c r="B1066" t="s">
        <v>447</v>
      </c>
      <c r="C1066">
        <v>500</v>
      </c>
      <c r="D1066" t="s">
        <v>77</v>
      </c>
      <c r="G1066" s="194">
        <v>0</v>
      </c>
      <c r="H1066" s="194">
        <v>0</v>
      </c>
      <c r="I1066" s="270">
        <v>0</v>
      </c>
      <c r="J1066" s="495">
        <v>0</v>
      </c>
      <c r="K1066" s="194">
        <v>0</v>
      </c>
      <c r="L1066" s="271">
        <v>0</v>
      </c>
      <c r="M1066" s="194">
        <v>0</v>
      </c>
      <c r="N1066" s="194">
        <v>0</v>
      </c>
      <c r="O1066" s="271">
        <v>0</v>
      </c>
      <c r="P1066" s="595">
        <v>1</v>
      </c>
      <c r="Q1066" s="595">
        <v>1</v>
      </c>
      <c r="R1066" s="595">
        <v>1</v>
      </c>
      <c r="S1066" s="595">
        <v>1</v>
      </c>
      <c r="T1066" s="595"/>
      <c r="U1066" s="595"/>
      <c r="V1066" s="595"/>
      <c r="W1066" s="595"/>
      <c r="X1066" s="591"/>
      <c r="Y1066" s="591"/>
      <c r="Z1066" s="591"/>
      <c r="AA1066" s="595"/>
      <c r="AB1066" s="595"/>
      <c r="AC1066" s="595"/>
      <c r="AD1066" s="595"/>
      <c r="AE1066" s="595"/>
      <c r="AF1066" s="595"/>
      <c r="AG1066" s="595"/>
      <c r="AH1066" s="591">
        <v>3</v>
      </c>
      <c r="AI1066" s="591">
        <v>3</v>
      </c>
      <c r="AJ1066" s="591">
        <v>3</v>
      </c>
      <c r="AK1066" s="591">
        <v>3</v>
      </c>
      <c r="AL1066" s="591">
        <v>3</v>
      </c>
      <c r="AM1066" s="595">
        <v>1</v>
      </c>
      <c r="AN1066" s="269">
        <v>1</v>
      </c>
      <c r="AO1066">
        <v>0</v>
      </c>
    </row>
    <row r="1067" spans="1:41">
      <c r="A1067" t="s">
        <v>99</v>
      </c>
      <c r="B1067" t="s">
        <v>448</v>
      </c>
      <c r="C1067">
        <v>69</v>
      </c>
      <c r="D1067" t="s">
        <v>77</v>
      </c>
      <c r="G1067" s="194">
        <v>0</v>
      </c>
      <c r="H1067" s="194">
        <v>0</v>
      </c>
      <c r="I1067" s="270">
        <v>0</v>
      </c>
      <c r="J1067" s="495">
        <v>0</v>
      </c>
      <c r="K1067" s="194">
        <v>0</v>
      </c>
      <c r="L1067" s="271">
        <v>0</v>
      </c>
      <c r="M1067" s="194">
        <v>0</v>
      </c>
      <c r="N1067" s="194">
        <v>0</v>
      </c>
      <c r="O1067" s="271">
        <v>0</v>
      </c>
      <c r="P1067" s="595">
        <v>4</v>
      </c>
      <c r="Q1067" s="595">
        <v>4</v>
      </c>
      <c r="R1067" s="595">
        <v>1</v>
      </c>
      <c r="S1067" s="595">
        <v>1</v>
      </c>
      <c r="T1067" s="595"/>
      <c r="U1067" s="595"/>
      <c r="V1067" s="595"/>
      <c r="W1067" s="595"/>
      <c r="X1067" s="591"/>
      <c r="Y1067" s="591"/>
      <c r="Z1067" s="591"/>
      <c r="AA1067" s="595"/>
      <c r="AB1067" s="595"/>
      <c r="AC1067" s="595"/>
      <c r="AD1067" s="595"/>
      <c r="AE1067" s="595"/>
      <c r="AF1067" s="595"/>
      <c r="AG1067" s="595"/>
      <c r="AH1067" s="591">
        <v>1</v>
      </c>
      <c r="AI1067" s="591">
        <v>3</v>
      </c>
      <c r="AJ1067" s="591">
        <v>3</v>
      </c>
      <c r="AK1067" s="591">
        <v>3</v>
      </c>
      <c r="AL1067" s="591">
        <v>1</v>
      </c>
      <c r="AM1067" s="595">
        <v>1</v>
      </c>
      <c r="AN1067" s="269">
        <v>1</v>
      </c>
      <c r="AO1067">
        <v>0</v>
      </c>
    </row>
    <row r="1068" spans="1:41">
      <c r="A1068" t="s">
        <v>82</v>
      </c>
      <c r="B1068" t="s">
        <v>449</v>
      </c>
      <c r="C1068">
        <v>115</v>
      </c>
      <c r="D1068" t="s">
        <v>77</v>
      </c>
      <c r="G1068" s="194">
        <v>0</v>
      </c>
      <c r="H1068" s="194">
        <v>0</v>
      </c>
      <c r="I1068" s="270">
        <v>0</v>
      </c>
      <c r="J1068" s="495">
        <v>0</v>
      </c>
      <c r="K1068" s="194">
        <v>0</v>
      </c>
      <c r="L1068" s="271">
        <v>0</v>
      </c>
      <c r="M1068" s="194">
        <v>0</v>
      </c>
      <c r="N1068" s="194">
        <v>0</v>
      </c>
      <c r="O1068" s="271">
        <v>0</v>
      </c>
      <c r="P1068" s="595">
        <v>1</v>
      </c>
      <c r="Q1068" s="595">
        <v>1</v>
      </c>
      <c r="R1068" s="595">
        <v>1</v>
      </c>
      <c r="S1068" s="595">
        <v>1</v>
      </c>
      <c r="T1068" s="595">
        <v>4</v>
      </c>
      <c r="U1068" s="595"/>
      <c r="V1068" s="595"/>
      <c r="W1068" s="595"/>
      <c r="X1068" s="591"/>
      <c r="Y1068" s="591"/>
      <c r="Z1068" s="591"/>
      <c r="AA1068" s="595"/>
      <c r="AB1068" s="595"/>
      <c r="AC1068" s="595"/>
      <c r="AD1068" s="595"/>
      <c r="AE1068" s="595"/>
      <c r="AF1068" s="595"/>
      <c r="AG1068" s="595"/>
      <c r="AH1068" s="591">
        <v>1</v>
      </c>
      <c r="AI1068" s="591">
        <v>3</v>
      </c>
      <c r="AJ1068" s="591">
        <v>4</v>
      </c>
      <c r="AK1068" s="591">
        <v>1</v>
      </c>
      <c r="AL1068" s="591">
        <v>1</v>
      </c>
      <c r="AM1068" s="595">
        <v>1</v>
      </c>
      <c r="AN1068" s="269">
        <v>1</v>
      </c>
      <c r="AO1068">
        <v>0</v>
      </c>
    </row>
    <row r="1069" spans="1:41">
      <c r="A1069" t="s">
        <v>82</v>
      </c>
      <c r="B1069" t="s">
        <v>449</v>
      </c>
      <c r="C1069">
        <v>230</v>
      </c>
      <c r="D1069" t="s">
        <v>77</v>
      </c>
      <c r="G1069" s="194">
        <v>0</v>
      </c>
      <c r="H1069" s="194">
        <v>0</v>
      </c>
      <c r="I1069" s="270">
        <v>0</v>
      </c>
      <c r="J1069" s="495">
        <v>0</v>
      </c>
      <c r="K1069" s="194">
        <v>0</v>
      </c>
      <c r="L1069" s="271">
        <v>0</v>
      </c>
      <c r="M1069" s="194">
        <v>0</v>
      </c>
      <c r="N1069" s="194">
        <v>0</v>
      </c>
      <c r="O1069" s="271">
        <v>0</v>
      </c>
      <c r="P1069" s="595">
        <v>1</v>
      </c>
      <c r="Q1069" s="595">
        <v>1</v>
      </c>
      <c r="R1069" s="595">
        <v>1</v>
      </c>
      <c r="S1069" s="595">
        <v>1</v>
      </c>
      <c r="T1069" s="595"/>
      <c r="U1069" s="595"/>
      <c r="V1069" s="595"/>
      <c r="W1069" s="595"/>
      <c r="X1069" s="591"/>
      <c r="Y1069" s="591"/>
      <c r="Z1069" s="591"/>
      <c r="AA1069" s="595"/>
      <c r="AB1069" s="595"/>
      <c r="AC1069" s="595"/>
      <c r="AD1069" s="595"/>
      <c r="AE1069" s="595"/>
      <c r="AF1069" s="595"/>
      <c r="AG1069" s="595"/>
      <c r="AH1069" s="591">
        <v>1</v>
      </c>
      <c r="AI1069" s="591">
        <v>3</v>
      </c>
      <c r="AJ1069" s="591">
        <v>4</v>
      </c>
      <c r="AK1069" s="591">
        <v>1</v>
      </c>
      <c r="AL1069" s="591">
        <v>1</v>
      </c>
      <c r="AM1069" s="595">
        <v>1</v>
      </c>
      <c r="AN1069" s="269">
        <v>1</v>
      </c>
      <c r="AO1069">
        <v>0</v>
      </c>
    </row>
    <row r="1070" spans="1:41">
      <c r="A1070" t="s">
        <v>82</v>
      </c>
      <c r="B1070" t="s">
        <v>449</v>
      </c>
      <c r="C1070">
        <v>500</v>
      </c>
      <c r="D1070" t="s">
        <v>77</v>
      </c>
      <c r="G1070" s="194">
        <v>0</v>
      </c>
      <c r="H1070" s="194">
        <v>0</v>
      </c>
      <c r="I1070" s="270">
        <v>0</v>
      </c>
      <c r="J1070" s="495">
        <v>0</v>
      </c>
      <c r="K1070" s="194">
        <v>0</v>
      </c>
      <c r="L1070" s="271">
        <v>0</v>
      </c>
      <c r="M1070" s="194">
        <v>0</v>
      </c>
      <c r="N1070" s="194">
        <v>0</v>
      </c>
      <c r="O1070" s="271">
        <v>0</v>
      </c>
      <c r="P1070" s="595">
        <v>1</v>
      </c>
      <c r="Q1070" s="595">
        <v>1</v>
      </c>
      <c r="R1070" s="595">
        <v>1</v>
      </c>
      <c r="S1070" s="595">
        <v>1</v>
      </c>
      <c r="T1070" s="595"/>
      <c r="U1070" s="595"/>
      <c r="V1070" s="595"/>
      <c r="W1070" s="595"/>
      <c r="X1070" s="591"/>
      <c r="Y1070" s="591"/>
      <c r="Z1070" s="591"/>
      <c r="AA1070" s="595"/>
      <c r="AB1070" s="595"/>
      <c r="AC1070" s="595"/>
      <c r="AD1070" s="595"/>
      <c r="AE1070" s="595"/>
      <c r="AF1070" s="595"/>
      <c r="AG1070" s="595"/>
      <c r="AH1070" s="591">
        <v>1</v>
      </c>
      <c r="AI1070" s="591">
        <v>3</v>
      </c>
      <c r="AJ1070" s="591">
        <v>4</v>
      </c>
      <c r="AK1070" s="591">
        <v>1</v>
      </c>
      <c r="AL1070" s="591">
        <v>1</v>
      </c>
      <c r="AM1070" s="595">
        <v>1</v>
      </c>
      <c r="AN1070" s="269">
        <v>1</v>
      </c>
      <c r="AO1070">
        <v>0</v>
      </c>
    </row>
    <row r="1071" spans="1:41">
      <c r="A1071" t="s">
        <v>86</v>
      </c>
      <c r="B1071" t="s">
        <v>450</v>
      </c>
      <c r="C1071">
        <v>115</v>
      </c>
      <c r="D1071" t="s">
        <v>77</v>
      </c>
      <c r="G1071" s="194">
        <v>0</v>
      </c>
      <c r="H1071" s="194">
        <v>0</v>
      </c>
      <c r="I1071" s="270">
        <v>0</v>
      </c>
      <c r="J1071" s="495">
        <v>0</v>
      </c>
      <c r="K1071" s="194">
        <v>0</v>
      </c>
      <c r="L1071" s="271">
        <v>0</v>
      </c>
      <c r="M1071" s="194">
        <v>0</v>
      </c>
      <c r="N1071" s="194">
        <v>0</v>
      </c>
      <c r="O1071" s="271">
        <v>0</v>
      </c>
      <c r="P1071" s="595">
        <v>5</v>
      </c>
      <c r="Q1071" s="595">
        <v>2</v>
      </c>
      <c r="R1071" s="595">
        <v>5</v>
      </c>
      <c r="S1071" s="595">
        <v>2</v>
      </c>
      <c r="T1071" s="595"/>
      <c r="U1071" s="595"/>
      <c r="V1071" s="595"/>
      <c r="W1071" s="595"/>
      <c r="X1071" s="591"/>
      <c r="Y1071" s="591"/>
      <c r="Z1071" s="591"/>
      <c r="AA1071" s="595"/>
      <c r="AB1071" s="595"/>
      <c r="AC1071" s="595"/>
      <c r="AD1071" s="595"/>
      <c r="AE1071" s="595"/>
      <c r="AF1071" s="595"/>
      <c r="AG1071" s="595"/>
      <c r="AH1071" s="591">
        <v>3</v>
      </c>
      <c r="AI1071" s="591">
        <v>3</v>
      </c>
      <c r="AJ1071" s="591">
        <v>2</v>
      </c>
      <c r="AK1071" s="591">
        <v>3</v>
      </c>
      <c r="AL1071" s="591">
        <v>4</v>
      </c>
      <c r="AM1071" s="595">
        <v>1</v>
      </c>
      <c r="AN1071" s="269">
        <v>1</v>
      </c>
      <c r="AO1071">
        <v>0</v>
      </c>
    </row>
    <row r="1072" spans="1:41">
      <c r="A1072" t="s">
        <v>86</v>
      </c>
      <c r="B1072" t="s">
        <v>450</v>
      </c>
      <c r="C1072">
        <v>230</v>
      </c>
      <c r="D1072" t="s">
        <v>77</v>
      </c>
      <c r="G1072" s="194">
        <v>0</v>
      </c>
      <c r="H1072" s="194">
        <v>0</v>
      </c>
      <c r="I1072" s="270">
        <v>0</v>
      </c>
      <c r="J1072" s="495">
        <v>0</v>
      </c>
      <c r="K1072" s="194">
        <v>0</v>
      </c>
      <c r="L1072" s="271">
        <v>0</v>
      </c>
      <c r="M1072" s="194">
        <v>0</v>
      </c>
      <c r="N1072" s="194">
        <v>0</v>
      </c>
      <c r="O1072" s="271">
        <v>0</v>
      </c>
      <c r="P1072" s="595">
        <v>5</v>
      </c>
      <c r="Q1072" s="595">
        <v>2</v>
      </c>
      <c r="R1072" s="595">
        <v>5</v>
      </c>
      <c r="S1072" s="595">
        <v>2</v>
      </c>
      <c r="T1072" s="595"/>
      <c r="U1072" s="595"/>
      <c r="V1072" s="595"/>
      <c r="W1072" s="595"/>
      <c r="X1072" s="591"/>
      <c r="Y1072" s="591"/>
      <c r="Z1072" s="591"/>
      <c r="AA1072" s="595"/>
      <c r="AB1072" s="595"/>
      <c r="AC1072" s="595"/>
      <c r="AD1072" s="595"/>
      <c r="AE1072" s="595"/>
      <c r="AF1072" s="595"/>
      <c r="AG1072" s="595"/>
      <c r="AH1072" s="591">
        <v>3</v>
      </c>
      <c r="AI1072" s="591">
        <v>3</v>
      </c>
      <c r="AJ1072" s="591">
        <v>2</v>
      </c>
      <c r="AK1072" s="591">
        <v>3</v>
      </c>
      <c r="AL1072" s="591">
        <v>4</v>
      </c>
      <c r="AM1072" s="595">
        <v>1</v>
      </c>
      <c r="AN1072" s="269">
        <v>1</v>
      </c>
      <c r="AO1072">
        <v>0</v>
      </c>
    </row>
    <row r="1073" spans="1:41">
      <c r="A1073" t="s">
        <v>86</v>
      </c>
      <c r="B1073" t="s">
        <v>450</v>
      </c>
      <c r="C1073">
        <v>500</v>
      </c>
      <c r="D1073" t="s">
        <v>77</v>
      </c>
      <c r="G1073" s="194">
        <v>0</v>
      </c>
      <c r="H1073" s="194">
        <v>0</v>
      </c>
      <c r="I1073" s="270">
        <v>0</v>
      </c>
      <c r="J1073" s="495">
        <v>0</v>
      </c>
      <c r="K1073" s="194">
        <v>0</v>
      </c>
      <c r="L1073" s="271">
        <v>0</v>
      </c>
      <c r="M1073" s="194">
        <v>0</v>
      </c>
      <c r="N1073" s="194">
        <v>0</v>
      </c>
      <c r="O1073" s="271">
        <v>0</v>
      </c>
      <c r="P1073" s="595">
        <v>5</v>
      </c>
      <c r="Q1073" s="595">
        <v>2</v>
      </c>
      <c r="R1073" s="595">
        <v>4</v>
      </c>
      <c r="S1073" s="595">
        <v>2</v>
      </c>
      <c r="T1073" s="595"/>
      <c r="U1073" s="595"/>
      <c r="V1073" s="595"/>
      <c r="W1073" s="595"/>
      <c r="X1073" s="591"/>
      <c r="Y1073" s="591"/>
      <c r="Z1073" s="591"/>
      <c r="AA1073" s="595"/>
      <c r="AB1073" s="595"/>
      <c r="AC1073" s="595"/>
      <c r="AD1073" s="595"/>
      <c r="AE1073" s="595"/>
      <c r="AF1073" s="595"/>
      <c r="AG1073" s="595"/>
      <c r="AH1073" s="591">
        <v>3</v>
      </c>
      <c r="AI1073" s="591">
        <v>3</v>
      </c>
      <c r="AJ1073" s="591">
        <v>2</v>
      </c>
      <c r="AK1073" s="591">
        <v>3</v>
      </c>
      <c r="AL1073" s="591">
        <v>4</v>
      </c>
      <c r="AM1073" s="595">
        <v>1</v>
      </c>
      <c r="AN1073" s="269">
        <v>1</v>
      </c>
      <c r="AO1073">
        <v>0</v>
      </c>
    </row>
    <row r="1074" spans="1:41">
      <c r="A1074" t="s">
        <v>99</v>
      </c>
      <c r="B1074" t="s">
        <v>451</v>
      </c>
      <c r="C1074">
        <v>230</v>
      </c>
      <c r="D1074" t="s">
        <v>77</v>
      </c>
      <c r="G1074" s="194">
        <v>0</v>
      </c>
      <c r="H1074" s="194">
        <v>0</v>
      </c>
      <c r="I1074" s="270">
        <v>0</v>
      </c>
      <c r="J1074" s="495">
        <v>0</v>
      </c>
      <c r="K1074" s="194">
        <v>0</v>
      </c>
      <c r="L1074" s="271">
        <v>0</v>
      </c>
      <c r="M1074" s="194">
        <v>0</v>
      </c>
      <c r="N1074" s="194">
        <v>0</v>
      </c>
      <c r="O1074" s="271">
        <v>0</v>
      </c>
      <c r="P1074" s="595">
        <v>4</v>
      </c>
      <c r="Q1074" s="595">
        <v>4</v>
      </c>
      <c r="R1074" s="595">
        <v>1</v>
      </c>
      <c r="S1074" s="595">
        <v>1</v>
      </c>
      <c r="T1074" s="595"/>
      <c r="U1074" s="595"/>
      <c r="V1074" s="595"/>
      <c r="W1074" s="595"/>
      <c r="X1074" s="591"/>
      <c r="Y1074" s="591"/>
      <c r="Z1074" s="591"/>
      <c r="AA1074" s="595"/>
      <c r="AB1074" s="595"/>
      <c r="AC1074" s="595"/>
      <c r="AD1074" s="595"/>
      <c r="AE1074" s="595"/>
      <c r="AF1074" s="595"/>
      <c r="AG1074" s="595"/>
      <c r="AH1074" s="591">
        <v>1</v>
      </c>
      <c r="AI1074" s="591">
        <v>3</v>
      </c>
      <c r="AJ1074" s="591">
        <v>2</v>
      </c>
      <c r="AK1074" s="591">
        <v>3</v>
      </c>
      <c r="AL1074" s="591">
        <v>3</v>
      </c>
      <c r="AM1074" s="595">
        <v>1</v>
      </c>
      <c r="AN1074" s="269">
        <v>1</v>
      </c>
      <c r="AO1074">
        <v>0</v>
      </c>
    </row>
    <row r="1075" spans="1:41">
      <c r="A1075" t="s">
        <v>99</v>
      </c>
      <c r="B1075" t="s">
        <v>451</v>
      </c>
      <c r="C1075">
        <v>500</v>
      </c>
      <c r="D1075" t="s">
        <v>77</v>
      </c>
      <c r="G1075" s="194">
        <v>0</v>
      </c>
      <c r="H1075" s="194">
        <v>0</v>
      </c>
      <c r="I1075" s="270">
        <v>0</v>
      </c>
      <c r="J1075" s="495">
        <v>0</v>
      </c>
      <c r="K1075" s="194">
        <v>0</v>
      </c>
      <c r="L1075" s="271">
        <v>0</v>
      </c>
      <c r="M1075" s="194">
        <v>0</v>
      </c>
      <c r="N1075" s="194">
        <v>0</v>
      </c>
      <c r="O1075" s="271">
        <v>0</v>
      </c>
      <c r="P1075" s="595">
        <v>4</v>
      </c>
      <c r="Q1075" s="595">
        <v>4</v>
      </c>
      <c r="R1075" s="595">
        <v>1</v>
      </c>
      <c r="S1075" s="595">
        <v>1</v>
      </c>
      <c r="T1075" s="595"/>
      <c r="U1075" s="595"/>
      <c r="V1075" s="595"/>
      <c r="W1075" s="595"/>
      <c r="X1075" s="591"/>
      <c r="Y1075" s="591"/>
      <c r="Z1075" s="591"/>
      <c r="AA1075" s="595"/>
      <c r="AB1075" s="595"/>
      <c r="AC1075" s="595"/>
      <c r="AD1075" s="595"/>
      <c r="AE1075" s="595"/>
      <c r="AF1075" s="595"/>
      <c r="AG1075" s="595"/>
      <c r="AH1075" s="591">
        <v>1</v>
      </c>
      <c r="AI1075" s="591">
        <v>3</v>
      </c>
      <c r="AJ1075" s="591">
        <v>2</v>
      </c>
      <c r="AK1075" s="591">
        <v>3</v>
      </c>
      <c r="AL1075" s="591">
        <v>3</v>
      </c>
      <c r="AM1075" s="595">
        <v>1</v>
      </c>
      <c r="AN1075" s="269">
        <v>1</v>
      </c>
      <c r="AO1075">
        <v>0</v>
      </c>
    </row>
    <row r="1076" spans="1:41">
      <c r="A1076" t="s">
        <v>99</v>
      </c>
      <c r="B1076" t="s">
        <v>451</v>
      </c>
      <c r="C1076">
        <v>69</v>
      </c>
      <c r="D1076" t="s">
        <v>77</v>
      </c>
      <c r="G1076" s="194">
        <v>0</v>
      </c>
      <c r="H1076" s="194">
        <v>0</v>
      </c>
      <c r="I1076" s="270">
        <v>0</v>
      </c>
      <c r="J1076" s="495">
        <v>0</v>
      </c>
      <c r="K1076" s="194">
        <v>0</v>
      </c>
      <c r="L1076" s="271">
        <v>0</v>
      </c>
      <c r="M1076" s="194">
        <v>0</v>
      </c>
      <c r="N1076" s="194">
        <v>0</v>
      </c>
      <c r="O1076" s="271">
        <v>0</v>
      </c>
      <c r="P1076" s="595">
        <v>4</v>
      </c>
      <c r="Q1076" s="595">
        <v>4</v>
      </c>
      <c r="R1076" s="595">
        <v>1</v>
      </c>
      <c r="S1076" s="595">
        <v>1</v>
      </c>
      <c r="T1076" s="595"/>
      <c r="U1076" s="595"/>
      <c r="V1076" s="595"/>
      <c r="W1076" s="595"/>
      <c r="X1076" s="591"/>
      <c r="Y1076" s="591"/>
      <c r="Z1076" s="591"/>
      <c r="AA1076" s="595"/>
      <c r="AB1076" s="595"/>
      <c r="AC1076" s="595"/>
      <c r="AD1076" s="595"/>
      <c r="AE1076" s="595"/>
      <c r="AF1076" s="595"/>
      <c r="AG1076" s="595"/>
      <c r="AH1076" s="591">
        <v>1</v>
      </c>
      <c r="AI1076" s="591">
        <v>3</v>
      </c>
      <c r="AJ1076" s="591">
        <v>2</v>
      </c>
      <c r="AK1076" s="591">
        <v>3</v>
      </c>
      <c r="AL1076" s="591">
        <v>3</v>
      </c>
      <c r="AM1076" s="595">
        <v>1</v>
      </c>
      <c r="AN1076" s="269">
        <v>1</v>
      </c>
      <c r="AO1076">
        <v>0</v>
      </c>
    </row>
    <row r="1077" spans="1:41">
      <c r="A1077" t="s">
        <v>82</v>
      </c>
      <c r="B1077" t="s">
        <v>452</v>
      </c>
      <c r="C1077">
        <v>115</v>
      </c>
      <c r="D1077" t="s">
        <v>77</v>
      </c>
      <c r="G1077" s="194">
        <v>0</v>
      </c>
      <c r="H1077" s="194">
        <v>0</v>
      </c>
      <c r="I1077" s="270">
        <v>0</v>
      </c>
      <c r="J1077" s="495">
        <v>0</v>
      </c>
      <c r="K1077" s="194">
        <v>0</v>
      </c>
      <c r="L1077" s="271">
        <v>0</v>
      </c>
      <c r="M1077" s="194">
        <v>0</v>
      </c>
      <c r="N1077" s="194">
        <v>0</v>
      </c>
      <c r="O1077" s="271">
        <v>0</v>
      </c>
      <c r="P1077" s="595">
        <v>1</v>
      </c>
      <c r="Q1077" s="595">
        <v>1</v>
      </c>
      <c r="R1077" s="595">
        <v>1</v>
      </c>
      <c r="S1077" s="595">
        <v>1</v>
      </c>
      <c r="T1077" s="595"/>
      <c r="U1077" s="595"/>
      <c r="V1077" s="595"/>
      <c r="W1077" s="595"/>
      <c r="X1077" s="591"/>
      <c r="Y1077" s="591"/>
      <c r="Z1077" s="591"/>
      <c r="AA1077" s="595"/>
      <c r="AB1077" s="595"/>
      <c r="AC1077" s="595"/>
      <c r="AD1077" s="595"/>
      <c r="AE1077" s="595"/>
      <c r="AF1077" s="595"/>
      <c r="AG1077" s="595"/>
      <c r="AH1077" s="591">
        <v>1</v>
      </c>
      <c r="AI1077" s="591">
        <v>3</v>
      </c>
      <c r="AJ1077" s="591">
        <v>3</v>
      </c>
      <c r="AK1077" s="591">
        <v>3</v>
      </c>
      <c r="AL1077" s="591">
        <v>3</v>
      </c>
      <c r="AM1077" s="595">
        <v>1</v>
      </c>
      <c r="AN1077" s="269">
        <v>1</v>
      </c>
      <c r="AO1077">
        <v>0</v>
      </c>
    </row>
    <row r="1078" spans="1:41">
      <c r="A1078" t="s">
        <v>82</v>
      </c>
      <c r="B1078" t="s">
        <v>453</v>
      </c>
      <c r="C1078">
        <v>115</v>
      </c>
      <c r="D1078" t="s">
        <v>77</v>
      </c>
      <c r="G1078" s="194">
        <v>0</v>
      </c>
      <c r="H1078" s="194">
        <v>0</v>
      </c>
      <c r="I1078" s="270">
        <v>0</v>
      </c>
      <c r="J1078" s="495">
        <v>0</v>
      </c>
      <c r="K1078" s="194">
        <v>0</v>
      </c>
      <c r="L1078" s="271">
        <v>0</v>
      </c>
      <c r="M1078" s="194">
        <v>0</v>
      </c>
      <c r="N1078" s="194">
        <v>0</v>
      </c>
      <c r="O1078" s="271">
        <v>0</v>
      </c>
      <c r="P1078" s="595">
        <v>5</v>
      </c>
      <c r="Q1078" s="595">
        <v>5</v>
      </c>
      <c r="R1078" s="595">
        <v>1</v>
      </c>
      <c r="S1078" s="595">
        <v>1</v>
      </c>
      <c r="T1078" s="595"/>
      <c r="U1078" s="595"/>
      <c r="V1078" s="595"/>
      <c r="W1078" s="595"/>
      <c r="X1078" s="591"/>
      <c r="Y1078" s="591"/>
      <c r="Z1078" s="591"/>
      <c r="AA1078" s="595"/>
      <c r="AB1078" s="595"/>
      <c r="AC1078" s="595"/>
      <c r="AD1078" s="595"/>
      <c r="AE1078" s="595"/>
      <c r="AF1078" s="595"/>
      <c r="AG1078" s="595"/>
      <c r="AH1078" s="591">
        <v>3</v>
      </c>
      <c r="AI1078" s="591">
        <v>3</v>
      </c>
      <c r="AJ1078" s="591">
        <v>1</v>
      </c>
      <c r="AK1078" s="591">
        <v>1</v>
      </c>
      <c r="AL1078" s="591">
        <v>4</v>
      </c>
      <c r="AM1078" s="595">
        <v>1</v>
      </c>
      <c r="AN1078" s="269">
        <v>1</v>
      </c>
      <c r="AO1078">
        <v>0</v>
      </c>
    </row>
    <row r="1079" spans="1:41">
      <c r="A1079" t="s">
        <v>90</v>
      </c>
      <c r="B1079" t="s">
        <v>454</v>
      </c>
      <c r="C1079">
        <v>230</v>
      </c>
      <c r="D1079" t="s">
        <v>77</v>
      </c>
      <c r="G1079" s="194">
        <v>0</v>
      </c>
      <c r="H1079" s="194">
        <v>0</v>
      </c>
      <c r="I1079" s="270">
        <v>0</v>
      </c>
      <c r="J1079" s="495">
        <v>0</v>
      </c>
      <c r="K1079" s="194">
        <v>0</v>
      </c>
      <c r="L1079" s="271">
        <v>0</v>
      </c>
      <c r="M1079" s="194">
        <v>0</v>
      </c>
      <c r="N1079" s="194">
        <v>0</v>
      </c>
      <c r="O1079" s="271">
        <v>0</v>
      </c>
      <c r="P1079" s="595">
        <v>1</v>
      </c>
      <c r="Q1079" s="595">
        <v>1</v>
      </c>
      <c r="R1079" s="595">
        <v>1</v>
      </c>
      <c r="S1079" s="595">
        <v>1</v>
      </c>
      <c r="T1079" s="595"/>
      <c r="U1079" s="595"/>
      <c r="V1079" s="595"/>
      <c r="W1079" s="595"/>
      <c r="X1079" s="591"/>
      <c r="Y1079" s="591"/>
      <c r="Z1079" s="591"/>
      <c r="AA1079" s="595"/>
      <c r="AB1079" s="595"/>
      <c r="AC1079" s="595"/>
      <c r="AD1079" s="595"/>
      <c r="AE1079" s="595"/>
      <c r="AF1079" s="595"/>
      <c r="AG1079" s="595"/>
      <c r="AH1079" s="591">
        <v>3</v>
      </c>
      <c r="AI1079" s="591">
        <v>3</v>
      </c>
      <c r="AJ1079" s="591">
        <v>4</v>
      </c>
      <c r="AK1079" s="591">
        <v>3</v>
      </c>
      <c r="AL1079" s="591">
        <v>4</v>
      </c>
      <c r="AM1079" s="595">
        <v>1</v>
      </c>
      <c r="AN1079" s="269">
        <v>1</v>
      </c>
      <c r="AO1079">
        <v>0</v>
      </c>
    </row>
    <row r="1080" spans="1:41">
      <c r="A1080" t="s">
        <v>90</v>
      </c>
      <c r="B1080" t="s">
        <v>454</v>
      </c>
      <c r="C1080">
        <v>500</v>
      </c>
      <c r="D1080" t="s">
        <v>77</v>
      </c>
      <c r="G1080" s="194">
        <v>0</v>
      </c>
      <c r="H1080" s="194">
        <v>0</v>
      </c>
      <c r="I1080" s="270">
        <v>0</v>
      </c>
      <c r="J1080" s="495">
        <v>0</v>
      </c>
      <c r="K1080" s="194">
        <v>0</v>
      </c>
      <c r="L1080" s="271">
        <v>0</v>
      </c>
      <c r="M1080" s="194">
        <v>0</v>
      </c>
      <c r="N1080" s="194">
        <v>0</v>
      </c>
      <c r="O1080" s="271">
        <v>0</v>
      </c>
      <c r="P1080" s="595">
        <v>1</v>
      </c>
      <c r="Q1080" s="595">
        <v>1</v>
      </c>
      <c r="R1080" s="595">
        <v>1</v>
      </c>
      <c r="S1080" s="595">
        <v>1</v>
      </c>
      <c r="T1080" s="595"/>
      <c r="U1080" s="595"/>
      <c r="V1080" s="595"/>
      <c r="W1080" s="595"/>
      <c r="X1080" s="591"/>
      <c r="Y1080" s="591"/>
      <c r="Z1080" s="591"/>
      <c r="AA1080" s="595"/>
      <c r="AB1080" s="595"/>
      <c r="AC1080" s="595"/>
      <c r="AD1080" s="595"/>
      <c r="AE1080" s="595"/>
      <c r="AF1080" s="595"/>
      <c r="AG1080" s="595"/>
      <c r="AH1080" s="591">
        <v>3</v>
      </c>
      <c r="AI1080" s="591">
        <v>3</v>
      </c>
      <c r="AJ1080" s="591">
        <v>4</v>
      </c>
      <c r="AK1080" s="591">
        <v>3</v>
      </c>
      <c r="AL1080" s="591">
        <v>4</v>
      </c>
      <c r="AM1080" s="595">
        <v>1</v>
      </c>
      <c r="AN1080" s="269">
        <v>1</v>
      </c>
      <c r="AO1080">
        <v>0</v>
      </c>
    </row>
    <row r="1081" spans="1:41">
      <c r="A1081" t="s">
        <v>97</v>
      </c>
      <c r="B1081" t="s">
        <v>455</v>
      </c>
      <c r="C1081">
        <v>115</v>
      </c>
      <c r="D1081" t="s">
        <v>77</v>
      </c>
      <c r="G1081" s="194">
        <v>0</v>
      </c>
      <c r="H1081" s="194">
        <v>0</v>
      </c>
      <c r="I1081" s="270">
        <v>0</v>
      </c>
      <c r="J1081" s="495">
        <v>0</v>
      </c>
      <c r="K1081" s="194">
        <v>0</v>
      </c>
      <c r="L1081" s="271">
        <v>0</v>
      </c>
      <c r="M1081" s="194">
        <v>0</v>
      </c>
      <c r="N1081" s="194">
        <v>0</v>
      </c>
      <c r="O1081" s="271">
        <v>0</v>
      </c>
      <c r="P1081" s="595">
        <v>5</v>
      </c>
      <c r="Q1081" s="595">
        <v>5</v>
      </c>
      <c r="R1081" s="595">
        <v>4</v>
      </c>
      <c r="S1081" s="595">
        <v>4</v>
      </c>
      <c r="T1081" s="595"/>
      <c r="U1081" s="595"/>
      <c r="V1081" s="595"/>
      <c r="W1081" s="595"/>
      <c r="X1081" s="591"/>
      <c r="Y1081" s="591"/>
      <c r="Z1081" s="591"/>
      <c r="AA1081" s="595"/>
      <c r="AB1081" s="595"/>
      <c r="AC1081" s="595"/>
      <c r="AD1081" s="595"/>
      <c r="AE1081" s="595"/>
      <c r="AF1081" s="595"/>
      <c r="AG1081" s="595"/>
      <c r="AH1081" s="591">
        <v>1</v>
      </c>
      <c r="AI1081" s="591">
        <v>3</v>
      </c>
      <c r="AJ1081" s="591">
        <v>2</v>
      </c>
      <c r="AK1081" s="591">
        <v>3</v>
      </c>
      <c r="AL1081" s="591">
        <v>1</v>
      </c>
      <c r="AM1081" s="595">
        <v>1</v>
      </c>
      <c r="AN1081" s="269">
        <v>1</v>
      </c>
      <c r="AO1081">
        <v>0</v>
      </c>
    </row>
    <row r="1082" spans="1:41">
      <c r="A1082" t="s">
        <v>97</v>
      </c>
      <c r="B1082" t="s">
        <v>455</v>
      </c>
      <c r="C1082">
        <v>230</v>
      </c>
      <c r="D1082" t="s">
        <v>77</v>
      </c>
      <c r="G1082" s="194">
        <v>0</v>
      </c>
      <c r="H1082" s="194">
        <v>0</v>
      </c>
      <c r="I1082" s="270">
        <v>0</v>
      </c>
      <c r="J1082" s="495">
        <v>0</v>
      </c>
      <c r="K1082" s="194">
        <v>0</v>
      </c>
      <c r="L1082" s="271">
        <v>0</v>
      </c>
      <c r="M1082" s="194">
        <v>0</v>
      </c>
      <c r="N1082" s="194">
        <v>0</v>
      </c>
      <c r="O1082" s="271">
        <v>0</v>
      </c>
      <c r="P1082" s="595">
        <v>5</v>
      </c>
      <c r="Q1082" s="595">
        <v>5</v>
      </c>
      <c r="R1082" s="595">
        <v>4</v>
      </c>
      <c r="S1082" s="595">
        <v>4</v>
      </c>
      <c r="T1082" s="595"/>
      <c r="U1082" s="595"/>
      <c r="V1082" s="595"/>
      <c r="W1082" s="595"/>
      <c r="X1082" s="591"/>
      <c r="Y1082" s="591"/>
      <c r="Z1082" s="591"/>
      <c r="AA1082" s="595"/>
      <c r="AB1082" s="595"/>
      <c r="AC1082" s="595"/>
      <c r="AD1082" s="595"/>
      <c r="AE1082" s="595"/>
      <c r="AF1082" s="595"/>
      <c r="AG1082" s="595"/>
      <c r="AH1082" s="591">
        <v>1</v>
      </c>
      <c r="AI1082" s="591">
        <v>3</v>
      </c>
      <c r="AJ1082" s="591">
        <v>2</v>
      </c>
      <c r="AK1082" s="591">
        <v>3</v>
      </c>
      <c r="AL1082" s="591">
        <v>1</v>
      </c>
      <c r="AM1082" s="595">
        <v>1</v>
      </c>
      <c r="AN1082" s="269">
        <v>1</v>
      </c>
      <c r="AO1082">
        <v>0</v>
      </c>
    </row>
    <row r="1083" spans="1:41">
      <c r="A1083" t="s">
        <v>99</v>
      </c>
      <c r="B1083" t="s">
        <v>456</v>
      </c>
      <c r="C1083">
        <v>138</v>
      </c>
      <c r="D1083" t="s">
        <v>77</v>
      </c>
      <c r="G1083" s="194">
        <v>0</v>
      </c>
      <c r="H1083" s="194">
        <v>0</v>
      </c>
      <c r="I1083" s="270">
        <v>0</v>
      </c>
      <c r="J1083" s="495">
        <v>0</v>
      </c>
      <c r="K1083" s="194">
        <v>0</v>
      </c>
      <c r="L1083" s="271">
        <v>0</v>
      </c>
      <c r="M1083" s="194">
        <v>0</v>
      </c>
      <c r="N1083" s="194">
        <v>0</v>
      </c>
      <c r="O1083" s="271">
        <v>0</v>
      </c>
      <c r="P1083" s="595">
        <v>4</v>
      </c>
      <c r="Q1083" s="595">
        <v>4</v>
      </c>
      <c r="R1083" s="595">
        <v>1</v>
      </c>
      <c r="S1083" s="595">
        <v>1</v>
      </c>
      <c r="T1083" s="595"/>
      <c r="U1083" s="595"/>
      <c r="V1083" s="595"/>
      <c r="W1083" s="595"/>
      <c r="X1083" s="591"/>
      <c r="Y1083" s="591"/>
      <c r="Z1083" s="591"/>
      <c r="AA1083" s="595"/>
      <c r="AB1083" s="595"/>
      <c r="AC1083" s="595"/>
      <c r="AD1083" s="595"/>
      <c r="AE1083" s="595"/>
      <c r="AF1083" s="595"/>
      <c r="AG1083" s="595"/>
      <c r="AH1083" s="591">
        <v>1</v>
      </c>
      <c r="AI1083" s="591">
        <v>3</v>
      </c>
      <c r="AJ1083" s="591">
        <v>3</v>
      </c>
      <c r="AK1083" s="591">
        <v>3</v>
      </c>
      <c r="AL1083" s="591">
        <v>3</v>
      </c>
      <c r="AM1083" s="595">
        <v>1</v>
      </c>
      <c r="AN1083" s="269">
        <v>1</v>
      </c>
      <c r="AO1083">
        <v>0</v>
      </c>
    </row>
    <row r="1084" spans="1:41">
      <c r="A1084" t="s">
        <v>99</v>
      </c>
      <c r="B1084" t="s">
        <v>456</v>
      </c>
      <c r="C1084">
        <v>230</v>
      </c>
      <c r="D1084" t="s">
        <v>77</v>
      </c>
      <c r="G1084" s="194">
        <v>0</v>
      </c>
      <c r="H1084" s="194">
        <v>0</v>
      </c>
      <c r="I1084" s="270">
        <v>0</v>
      </c>
      <c r="J1084" s="495">
        <v>0</v>
      </c>
      <c r="K1084" s="194">
        <v>0</v>
      </c>
      <c r="L1084" s="271">
        <v>0</v>
      </c>
      <c r="M1084" s="194">
        <v>0</v>
      </c>
      <c r="N1084" s="194">
        <v>0</v>
      </c>
      <c r="O1084" s="271">
        <v>0</v>
      </c>
      <c r="P1084" s="595">
        <v>4</v>
      </c>
      <c r="Q1084" s="595">
        <v>4</v>
      </c>
      <c r="R1084" s="595">
        <v>1</v>
      </c>
      <c r="S1084" s="595">
        <v>1</v>
      </c>
      <c r="T1084" s="595"/>
      <c r="U1084" s="595"/>
      <c r="V1084" s="595"/>
      <c r="W1084" s="595"/>
      <c r="X1084" s="591"/>
      <c r="Y1084" s="591"/>
      <c r="Z1084" s="591"/>
      <c r="AA1084" s="595"/>
      <c r="AB1084" s="595"/>
      <c r="AC1084" s="595"/>
      <c r="AD1084" s="595"/>
      <c r="AE1084" s="595"/>
      <c r="AF1084" s="595"/>
      <c r="AG1084" s="595"/>
      <c r="AH1084" s="591">
        <v>1</v>
      </c>
      <c r="AI1084" s="591">
        <v>3</v>
      </c>
      <c r="AJ1084" s="591">
        <v>3</v>
      </c>
      <c r="AK1084" s="591">
        <v>3</v>
      </c>
      <c r="AL1084" s="591">
        <v>3</v>
      </c>
      <c r="AM1084" s="595">
        <v>1</v>
      </c>
      <c r="AN1084" s="269">
        <v>1</v>
      </c>
      <c r="AO1084">
        <v>0</v>
      </c>
    </row>
    <row r="1085" spans="1:41">
      <c r="A1085" t="s">
        <v>99</v>
      </c>
      <c r="B1085" t="s">
        <v>456</v>
      </c>
      <c r="C1085">
        <v>69</v>
      </c>
      <c r="D1085" t="s">
        <v>77</v>
      </c>
      <c r="G1085" s="194">
        <v>0</v>
      </c>
      <c r="H1085" s="194">
        <v>0</v>
      </c>
      <c r="I1085" s="270">
        <v>0</v>
      </c>
      <c r="J1085" s="495">
        <v>0</v>
      </c>
      <c r="K1085" s="194">
        <v>0</v>
      </c>
      <c r="L1085" s="271">
        <v>0</v>
      </c>
      <c r="M1085" s="194">
        <v>0</v>
      </c>
      <c r="N1085" s="194">
        <v>0</v>
      </c>
      <c r="O1085" s="271">
        <v>0</v>
      </c>
      <c r="P1085" s="595">
        <v>4</v>
      </c>
      <c r="Q1085" s="595">
        <v>4</v>
      </c>
      <c r="R1085" s="595">
        <v>1</v>
      </c>
      <c r="S1085" s="595">
        <v>1</v>
      </c>
      <c r="T1085" s="595"/>
      <c r="U1085" s="595"/>
      <c r="V1085" s="595"/>
      <c r="W1085" s="595"/>
      <c r="X1085" s="591"/>
      <c r="Y1085" s="591"/>
      <c r="Z1085" s="591"/>
      <c r="AA1085" s="595"/>
      <c r="AB1085" s="595"/>
      <c r="AC1085" s="595"/>
      <c r="AD1085" s="595"/>
      <c r="AE1085" s="595"/>
      <c r="AF1085" s="595"/>
      <c r="AG1085" s="595"/>
      <c r="AH1085" s="591">
        <v>1</v>
      </c>
      <c r="AI1085" s="591">
        <v>3</v>
      </c>
      <c r="AJ1085" s="591">
        <v>3</v>
      </c>
      <c r="AK1085" s="591">
        <v>3</v>
      </c>
      <c r="AL1085" s="591">
        <v>3</v>
      </c>
      <c r="AM1085" s="595">
        <v>1</v>
      </c>
      <c r="AN1085" s="269">
        <v>1</v>
      </c>
      <c r="AO1085">
        <v>0</v>
      </c>
    </row>
    <row r="1086" spans="1:41">
      <c r="A1086" t="s">
        <v>82</v>
      </c>
      <c r="B1086" t="s">
        <v>457</v>
      </c>
      <c r="C1086">
        <v>115</v>
      </c>
      <c r="D1086" t="s">
        <v>77</v>
      </c>
      <c r="G1086" s="194">
        <v>0</v>
      </c>
      <c r="H1086" s="194">
        <v>0</v>
      </c>
      <c r="I1086" s="270">
        <v>0</v>
      </c>
      <c r="J1086" s="495">
        <v>0</v>
      </c>
      <c r="K1086" s="194">
        <v>0</v>
      </c>
      <c r="L1086" s="271">
        <v>0</v>
      </c>
      <c r="M1086" s="194">
        <v>0</v>
      </c>
      <c r="N1086" s="194">
        <v>0</v>
      </c>
      <c r="O1086" s="271">
        <v>0</v>
      </c>
      <c r="P1086" s="595">
        <v>5</v>
      </c>
      <c r="Q1086" s="595">
        <v>5</v>
      </c>
      <c r="R1086" s="595">
        <v>1</v>
      </c>
      <c r="S1086" s="595">
        <v>1</v>
      </c>
      <c r="T1086" s="595"/>
      <c r="U1086" s="595"/>
      <c r="V1086" s="595"/>
      <c r="W1086" s="595"/>
      <c r="X1086" s="591"/>
      <c r="Y1086" s="591"/>
      <c r="Z1086" s="591"/>
      <c r="AA1086" s="595"/>
      <c r="AB1086" s="595"/>
      <c r="AC1086" s="595"/>
      <c r="AD1086" s="595"/>
      <c r="AE1086" s="595"/>
      <c r="AF1086" s="595"/>
      <c r="AG1086" s="595"/>
      <c r="AH1086" s="591">
        <v>1</v>
      </c>
      <c r="AI1086" s="591">
        <v>3</v>
      </c>
      <c r="AJ1086" s="591">
        <v>1</v>
      </c>
      <c r="AK1086" s="591">
        <v>3</v>
      </c>
      <c r="AL1086" s="591">
        <v>1</v>
      </c>
      <c r="AM1086" s="595">
        <v>1</v>
      </c>
      <c r="AN1086" s="269">
        <v>1</v>
      </c>
      <c r="AO1086">
        <v>0</v>
      </c>
    </row>
    <row r="1087" spans="1:41">
      <c r="A1087" t="s">
        <v>95</v>
      </c>
      <c r="B1087" t="s">
        <v>458</v>
      </c>
      <c r="C1087">
        <v>500</v>
      </c>
      <c r="D1087" t="s">
        <v>77</v>
      </c>
      <c r="G1087" s="194">
        <v>0</v>
      </c>
      <c r="H1087" s="194">
        <v>0</v>
      </c>
      <c r="I1087" s="270">
        <v>0</v>
      </c>
      <c r="J1087" s="495">
        <v>0</v>
      </c>
      <c r="K1087" s="194">
        <v>0</v>
      </c>
      <c r="L1087" s="271">
        <v>0</v>
      </c>
      <c r="M1087" s="194">
        <v>0</v>
      </c>
      <c r="N1087" s="194">
        <v>0</v>
      </c>
      <c r="O1087" s="271">
        <v>0</v>
      </c>
      <c r="P1087" s="595">
        <v>5</v>
      </c>
      <c r="Q1087" s="595">
        <v>2</v>
      </c>
      <c r="R1087" s="595">
        <v>4</v>
      </c>
      <c r="S1087" s="595">
        <v>2</v>
      </c>
      <c r="T1087" s="595"/>
      <c r="U1087" s="595"/>
      <c r="V1087" s="595"/>
      <c r="W1087" s="595"/>
      <c r="X1087" s="591"/>
      <c r="Y1087" s="591"/>
      <c r="Z1087" s="591"/>
      <c r="AA1087" s="595"/>
      <c r="AB1087" s="595"/>
      <c r="AC1087" s="595"/>
      <c r="AD1087" s="595"/>
      <c r="AE1087" s="595"/>
      <c r="AF1087" s="595"/>
      <c r="AG1087" s="595"/>
      <c r="AH1087" s="591">
        <v>1</v>
      </c>
      <c r="AI1087" s="591">
        <v>1</v>
      </c>
      <c r="AJ1087" s="591">
        <v>3</v>
      </c>
      <c r="AK1087" s="591">
        <v>3</v>
      </c>
      <c r="AL1087" s="591">
        <v>1</v>
      </c>
      <c r="AM1087" s="595">
        <v>1</v>
      </c>
      <c r="AN1087" s="269">
        <v>1</v>
      </c>
      <c r="AO1087">
        <v>0</v>
      </c>
    </row>
    <row r="1088" spans="1:41">
      <c r="A1088" t="s">
        <v>80</v>
      </c>
      <c r="B1088" t="s">
        <v>459</v>
      </c>
      <c r="C1088">
        <v>115</v>
      </c>
      <c r="D1088" t="s">
        <v>77</v>
      </c>
      <c r="G1088" s="194">
        <v>0</v>
      </c>
      <c r="H1088" s="194">
        <v>0</v>
      </c>
      <c r="I1088" s="270">
        <v>0</v>
      </c>
      <c r="J1088" s="495">
        <v>0</v>
      </c>
      <c r="K1088" s="194">
        <v>0</v>
      </c>
      <c r="L1088" s="271">
        <v>0</v>
      </c>
      <c r="M1088" s="194">
        <v>0</v>
      </c>
      <c r="N1088" s="194">
        <v>0</v>
      </c>
      <c r="O1088" s="271">
        <v>0</v>
      </c>
      <c r="P1088" s="595">
        <v>5</v>
      </c>
      <c r="Q1088" s="595">
        <v>2</v>
      </c>
      <c r="R1088" s="595">
        <v>1</v>
      </c>
      <c r="S1088" s="595">
        <v>1</v>
      </c>
      <c r="T1088" s="595"/>
      <c r="U1088" s="595"/>
      <c r="V1088" s="595"/>
      <c r="W1088" s="595"/>
      <c r="X1088" s="591"/>
      <c r="Y1088" s="591"/>
      <c r="Z1088" s="591"/>
      <c r="AA1088" s="595"/>
      <c r="AB1088" s="595"/>
      <c r="AC1088" s="595"/>
      <c r="AD1088" s="595"/>
      <c r="AE1088" s="595"/>
      <c r="AF1088" s="595"/>
      <c r="AG1088" s="595"/>
      <c r="AH1088" s="591">
        <v>1</v>
      </c>
      <c r="AI1088" s="591">
        <v>3</v>
      </c>
      <c r="AJ1088" s="591">
        <v>3</v>
      </c>
      <c r="AK1088" s="591">
        <v>1</v>
      </c>
      <c r="AL1088" s="591">
        <v>3</v>
      </c>
      <c r="AM1088" s="595">
        <v>1</v>
      </c>
      <c r="AN1088" s="269">
        <v>1</v>
      </c>
      <c r="AO1088">
        <v>0</v>
      </c>
    </row>
    <row r="1089" spans="1:41">
      <c r="A1089" t="s">
        <v>99</v>
      </c>
      <c r="B1089" t="s">
        <v>460</v>
      </c>
      <c r="C1089">
        <v>69</v>
      </c>
      <c r="D1089" t="s">
        <v>77</v>
      </c>
      <c r="G1089" s="194">
        <v>0</v>
      </c>
      <c r="H1089" s="194">
        <v>0</v>
      </c>
      <c r="I1089" s="270">
        <v>0</v>
      </c>
      <c r="J1089" s="495">
        <v>0</v>
      </c>
      <c r="K1089" s="194">
        <v>0</v>
      </c>
      <c r="L1089" s="271">
        <v>0</v>
      </c>
      <c r="M1089" s="194">
        <v>0</v>
      </c>
      <c r="N1089" s="194">
        <v>0</v>
      </c>
      <c r="O1089" s="271">
        <v>0</v>
      </c>
      <c r="P1089" s="595">
        <v>4</v>
      </c>
      <c r="Q1089" s="595">
        <v>4</v>
      </c>
      <c r="R1089" s="595">
        <v>1</v>
      </c>
      <c r="S1089" s="595">
        <v>1</v>
      </c>
      <c r="T1089" s="595"/>
      <c r="U1089" s="595"/>
      <c r="V1089" s="595"/>
      <c r="W1089" s="595"/>
      <c r="X1089" s="591"/>
      <c r="Y1089" s="591"/>
      <c r="Z1089" s="591"/>
      <c r="AA1089" s="595"/>
      <c r="AB1089" s="595"/>
      <c r="AC1089" s="595"/>
      <c r="AD1089" s="595"/>
      <c r="AE1089" s="595"/>
      <c r="AF1089" s="595"/>
      <c r="AG1089" s="595"/>
      <c r="AH1089" s="591">
        <v>1</v>
      </c>
      <c r="AI1089" s="591">
        <v>3</v>
      </c>
      <c r="AJ1089" s="591">
        <v>2</v>
      </c>
      <c r="AK1089" s="591">
        <v>3</v>
      </c>
      <c r="AL1089" s="591">
        <v>1</v>
      </c>
      <c r="AM1089" s="595">
        <v>1</v>
      </c>
      <c r="AN1089" s="269">
        <v>1</v>
      </c>
      <c r="AO1089">
        <v>0</v>
      </c>
    </row>
    <row r="1090" spans="1:41">
      <c r="A1090" t="s">
        <v>82</v>
      </c>
      <c r="B1090" t="s">
        <v>461</v>
      </c>
      <c r="C1090">
        <v>115</v>
      </c>
      <c r="D1090" t="s">
        <v>77</v>
      </c>
      <c r="G1090" s="194">
        <v>0</v>
      </c>
      <c r="H1090" s="194">
        <v>0</v>
      </c>
      <c r="I1090" s="270">
        <v>0</v>
      </c>
      <c r="J1090" s="495">
        <v>0</v>
      </c>
      <c r="K1090" s="194">
        <v>0</v>
      </c>
      <c r="L1090" s="271">
        <v>0</v>
      </c>
      <c r="M1090" s="194">
        <v>0</v>
      </c>
      <c r="N1090" s="194">
        <v>0</v>
      </c>
      <c r="O1090" s="271">
        <v>0</v>
      </c>
      <c r="P1090" s="595">
        <v>1</v>
      </c>
      <c r="Q1090" s="595">
        <v>1</v>
      </c>
      <c r="R1090" s="595">
        <v>1</v>
      </c>
      <c r="S1090" s="595">
        <v>1</v>
      </c>
      <c r="T1090" s="595"/>
      <c r="U1090" s="595"/>
      <c r="V1090" s="595"/>
      <c r="W1090" s="595"/>
      <c r="X1090" s="591"/>
      <c r="Y1090" s="591"/>
      <c r="Z1090" s="591"/>
      <c r="AA1090" s="595"/>
      <c r="AB1090" s="595"/>
      <c r="AC1090" s="595"/>
      <c r="AD1090" s="595"/>
      <c r="AE1090" s="595"/>
      <c r="AF1090" s="595"/>
      <c r="AG1090" s="595"/>
      <c r="AH1090" s="591">
        <v>1</v>
      </c>
      <c r="AI1090" s="591">
        <v>3</v>
      </c>
      <c r="AJ1090" s="591">
        <v>2</v>
      </c>
      <c r="AK1090" s="591">
        <v>1</v>
      </c>
      <c r="AL1090" s="591">
        <v>1</v>
      </c>
      <c r="AM1090" s="595">
        <v>1</v>
      </c>
      <c r="AN1090" s="269">
        <v>1</v>
      </c>
      <c r="AO1090">
        <v>0</v>
      </c>
    </row>
    <row r="1091" spans="1:41">
      <c r="A1091" t="s">
        <v>82</v>
      </c>
      <c r="B1091" t="s">
        <v>461</v>
      </c>
      <c r="C1091">
        <v>230</v>
      </c>
      <c r="D1091" t="s">
        <v>77</v>
      </c>
      <c r="G1091" s="194">
        <v>0</v>
      </c>
      <c r="H1091" s="194">
        <v>0</v>
      </c>
      <c r="I1091" s="270">
        <v>0</v>
      </c>
      <c r="J1091" s="495">
        <v>0</v>
      </c>
      <c r="K1091" s="194">
        <v>0</v>
      </c>
      <c r="L1091" s="271">
        <v>0</v>
      </c>
      <c r="M1091" s="194">
        <v>0</v>
      </c>
      <c r="N1091" s="194">
        <v>0</v>
      </c>
      <c r="O1091" s="271">
        <v>0</v>
      </c>
      <c r="P1091" s="595">
        <v>1</v>
      </c>
      <c r="Q1091" s="595">
        <v>1</v>
      </c>
      <c r="R1091" s="595">
        <v>1</v>
      </c>
      <c r="S1091" s="595">
        <v>1</v>
      </c>
      <c r="T1091" s="595"/>
      <c r="U1091" s="595"/>
      <c r="V1091" s="595"/>
      <c r="W1091" s="595"/>
      <c r="X1091" s="591"/>
      <c r="Y1091" s="591"/>
      <c r="Z1091" s="591"/>
      <c r="AA1091" s="595"/>
      <c r="AB1091" s="595"/>
      <c r="AC1091" s="595"/>
      <c r="AD1091" s="595"/>
      <c r="AE1091" s="595"/>
      <c r="AF1091" s="595"/>
      <c r="AG1091" s="595"/>
      <c r="AH1091" s="591">
        <v>1</v>
      </c>
      <c r="AI1091" s="591">
        <v>3</v>
      </c>
      <c r="AJ1091" s="591">
        <v>2</v>
      </c>
      <c r="AK1091" s="591">
        <v>1</v>
      </c>
      <c r="AL1091" s="591">
        <v>1</v>
      </c>
      <c r="AM1091" s="595">
        <v>1</v>
      </c>
      <c r="AN1091" s="269">
        <v>1</v>
      </c>
      <c r="AO1091">
        <v>0</v>
      </c>
    </row>
    <row r="1092" spans="1:41">
      <c r="A1092" t="s">
        <v>82</v>
      </c>
      <c r="B1092" t="s">
        <v>461</v>
      </c>
      <c r="C1092">
        <v>60</v>
      </c>
      <c r="D1092" t="s">
        <v>77</v>
      </c>
      <c r="G1092" s="194">
        <v>0</v>
      </c>
      <c r="H1092" s="194">
        <v>0</v>
      </c>
      <c r="I1092" s="270">
        <v>0</v>
      </c>
      <c r="J1092" s="495">
        <v>0</v>
      </c>
      <c r="K1092" s="194">
        <v>0</v>
      </c>
      <c r="L1092" s="271">
        <v>0</v>
      </c>
      <c r="M1092" s="194">
        <v>0</v>
      </c>
      <c r="N1092" s="194">
        <v>0</v>
      </c>
      <c r="O1092" s="271">
        <v>0</v>
      </c>
      <c r="P1092" s="595">
        <v>1</v>
      </c>
      <c r="Q1092" s="595">
        <v>1</v>
      </c>
      <c r="R1092" s="595">
        <v>1</v>
      </c>
      <c r="S1092" s="595">
        <v>1</v>
      </c>
      <c r="T1092" s="595"/>
      <c r="U1092" s="595"/>
      <c r="V1092" s="595"/>
      <c r="W1092" s="595"/>
      <c r="X1092" s="591"/>
      <c r="Y1092" s="591"/>
      <c r="Z1092" s="591"/>
      <c r="AA1092" s="595"/>
      <c r="AB1092" s="595"/>
      <c r="AC1092" s="595"/>
      <c r="AD1092" s="595"/>
      <c r="AE1092" s="595"/>
      <c r="AF1092" s="595"/>
      <c r="AG1092" s="595"/>
      <c r="AH1092" s="591">
        <v>1</v>
      </c>
      <c r="AI1092" s="591">
        <v>3</v>
      </c>
      <c r="AJ1092" s="591">
        <v>2</v>
      </c>
      <c r="AK1092" s="591">
        <v>1</v>
      </c>
      <c r="AL1092" s="591">
        <v>1</v>
      </c>
      <c r="AM1092" s="595">
        <v>1</v>
      </c>
      <c r="AN1092" s="269">
        <v>1</v>
      </c>
      <c r="AO1092">
        <v>0</v>
      </c>
    </row>
    <row r="1093" spans="1:41">
      <c r="A1093" t="s">
        <v>80</v>
      </c>
      <c r="B1093" t="s">
        <v>462</v>
      </c>
      <c r="C1093">
        <v>115</v>
      </c>
      <c r="D1093" t="s">
        <v>77</v>
      </c>
      <c r="G1093" s="194">
        <v>0</v>
      </c>
      <c r="H1093" s="194">
        <v>0</v>
      </c>
      <c r="I1093" s="270">
        <v>0</v>
      </c>
      <c r="J1093" s="495">
        <v>0</v>
      </c>
      <c r="K1093" s="194">
        <v>0</v>
      </c>
      <c r="L1093" s="271">
        <v>0</v>
      </c>
      <c r="M1093" s="194">
        <v>0</v>
      </c>
      <c r="N1093" s="194">
        <v>0</v>
      </c>
      <c r="O1093" s="271">
        <v>0</v>
      </c>
      <c r="P1093" s="595">
        <v>5</v>
      </c>
      <c r="Q1093" s="595">
        <v>2</v>
      </c>
      <c r="R1093" s="595">
        <v>1</v>
      </c>
      <c r="S1093" s="595">
        <v>1</v>
      </c>
      <c r="T1093" s="595"/>
      <c r="U1093" s="595"/>
      <c r="V1093" s="595"/>
      <c r="W1093" s="595"/>
      <c r="X1093" s="591"/>
      <c r="Y1093" s="591"/>
      <c r="Z1093" s="591"/>
      <c r="AA1093" s="595"/>
      <c r="AB1093" s="595"/>
      <c r="AC1093" s="595"/>
      <c r="AD1093" s="595"/>
      <c r="AE1093" s="595"/>
      <c r="AF1093" s="595"/>
      <c r="AG1093" s="595"/>
      <c r="AH1093" s="591">
        <v>1</v>
      </c>
      <c r="AI1093" s="591">
        <v>3</v>
      </c>
      <c r="AJ1093" s="591">
        <v>1</v>
      </c>
      <c r="AK1093" s="591">
        <v>1</v>
      </c>
      <c r="AL1093" s="591">
        <v>1</v>
      </c>
      <c r="AM1093" s="595">
        <v>1</v>
      </c>
      <c r="AN1093" s="269">
        <v>1</v>
      </c>
      <c r="AO1093">
        <v>0</v>
      </c>
    </row>
    <row r="1094" spans="1:41">
      <c r="A1094" t="s">
        <v>88</v>
      </c>
      <c r="B1094" t="s">
        <v>463</v>
      </c>
      <c r="C1094">
        <v>230</v>
      </c>
      <c r="D1094" t="s">
        <v>77</v>
      </c>
      <c r="G1094" s="194">
        <v>0</v>
      </c>
      <c r="H1094" s="194">
        <v>0</v>
      </c>
      <c r="I1094" s="270">
        <v>0</v>
      </c>
      <c r="J1094" s="495">
        <v>0</v>
      </c>
      <c r="K1094" s="194">
        <v>0</v>
      </c>
      <c r="L1094" s="271">
        <v>0</v>
      </c>
      <c r="M1094" s="194">
        <v>0</v>
      </c>
      <c r="N1094" s="194">
        <v>0</v>
      </c>
      <c r="O1094" s="271">
        <v>0</v>
      </c>
      <c r="P1094" s="595">
        <v>5</v>
      </c>
      <c r="Q1094" s="595">
        <v>2</v>
      </c>
      <c r="R1094" s="595">
        <v>4</v>
      </c>
      <c r="S1094" s="595">
        <v>2</v>
      </c>
      <c r="T1094" s="595"/>
      <c r="U1094" s="595"/>
      <c r="V1094" s="595"/>
      <c r="W1094" s="595"/>
      <c r="X1094" s="591"/>
      <c r="Y1094" s="591"/>
      <c r="Z1094" s="591"/>
      <c r="AA1094" s="595"/>
      <c r="AB1094" s="595"/>
      <c r="AC1094" s="595"/>
      <c r="AD1094" s="595"/>
      <c r="AE1094" s="595"/>
      <c r="AF1094" s="595"/>
      <c r="AG1094" s="595"/>
      <c r="AH1094" s="591">
        <v>1</v>
      </c>
      <c r="AI1094" s="591">
        <v>3</v>
      </c>
      <c r="AJ1094" s="591">
        <v>1</v>
      </c>
      <c r="AK1094" s="591">
        <v>3</v>
      </c>
      <c r="AL1094" s="591">
        <v>1</v>
      </c>
      <c r="AM1094" s="595">
        <v>1</v>
      </c>
      <c r="AN1094" s="269">
        <v>1</v>
      </c>
      <c r="AO1094">
        <v>0</v>
      </c>
    </row>
    <row r="1095" spans="1:41">
      <c r="A1095" t="s">
        <v>88</v>
      </c>
      <c r="B1095" t="s">
        <v>463</v>
      </c>
      <c r="C1095">
        <v>66</v>
      </c>
      <c r="D1095" t="s">
        <v>77</v>
      </c>
      <c r="G1095" s="194">
        <v>0</v>
      </c>
      <c r="H1095" s="194">
        <v>0</v>
      </c>
      <c r="I1095" s="270">
        <v>0</v>
      </c>
      <c r="J1095" s="495">
        <v>0</v>
      </c>
      <c r="K1095" s="194">
        <v>0</v>
      </c>
      <c r="L1095" s="271">
        <v>0</v>
      </c>
      <c r="M1095" s="194">
        <v>0</v>
      </c>
      <c r="N1095" s="194">
        <v>0</v>
      </c>
      <c r="O1095" s="271">
        <v>0</v>
      </c>
      <c r="P1095" s="595">
        <v>5</v>
      </c>
      <c r="Q1095" s="595">
        <v>2</v>
      </c>
      <c r="R1095" s="595">
        <v>4</v>
      </c>
      <c r="S1095" s="595">
        <v>2</v>
      </c>
      <c r="T1095" s="595"/>
      <c r="U1095" s="595"/>
      <c r="V1095" s="595"/>
      <c r="W1095" s="595"/>
      <c r="X1095" s="591"/>
      <c r="Y1095" s="591"/>
      <c r="Z1095" s="591"/>
      <c r="AA1095" s="595"/>
      <c r="AB1095" s="595"/>
      <c r="AC1095" s="595"/>
      <c r="AD1095" s="595"/>
      <c r="AE1095" s="595"/>
      <c r="AF1095" s="595"/>
      <c r="AG1095" s="595"/>
      <c r="AH1095" s="591">
        <v>1</v>
      </c>
      <c r="AI1095" s="591">
        <v>3</v>
      </c>
      <c r="AJ1095" s="591">
        <v>1</v>
      </c>
      <c r="AK1095" s="591">
        <v>3</v>
      </c>
      <c r="AL1095" s="591">
        <v>1</v>
      </c>
      <c r="AM1095" s="595">
        <v>1</v>
      </c>
      <c r="AN1095" s="269">
        <v>1</v>
      </c>
      <c r="AO1095">
        <v>0</v>
      </c>
    </row>
    <row r="1096" spans="1:41">
      <c r="A1096" t="s">
        <v>82</v>
      </c>
      <c r="B1096" t="s">
        <v>464</v>
      </c>
      <c r="C1096">
        <v>115</v>
      </c>
      <c r="D1096" t="s">
        <v>77</v>
      </c>
      <c r="G1096" s="194">
        <v>0</v>
      </c>
      <c r="H1096" s="194">
        <v>0</v>
      </c>
      <c r="I1096" s="270">
        <v>0</v>
      </c>
      <c r="J1096" s="495">
        <v>0</v>
      </c>
      <c r="K1096" s="194">
        <v>0</v>
      </c>
      <c r="L1096" s="271">
        <v>0</v>
      </c>
      <c r="M1096" s="194">
        <v>0</v>
      </c>
      <c r="N1096" s="194">
        <v>0</v>
      </c>
      <c r="O1096" s="271">
        <v>0</v>
      </c>
      <c r="P1096" s="595">
        <v>5</v>
      </c>
      <c r="Q1096" s="595">
        <v>2</v>
      </c>
      <c r="R1096" s="595">
        <v>1</v>
      </c>
      <c r="S1096" s="595">
        <v>1</v>
      </c>
      <c r="T1096" s="595"/>
      <c r="U1096" s="595"/>
      <c r="V1096" s="595"/>
      <c r="W1096" s="595"/>
      <c r="X1096" s="591"/>
      <c r="Y1096" s="591"/>
      <c r="Z1096" s="591"/>
      <c r="AA1096" s="595"/>
      <c r="AB1096" s="595"/>
      <c r="AC1096" s="595"/>
      <c r="AD1096" s="595"/>
      <c r="AE1096" s="595"/>
      <c r="AF1096" s="595"/>
      <c r="AG1096" s="595"/>
      <c r="AH1096" s="591">
        <v>1</v>
      </c>
      <c r="AI1096" s="591">
        <v>3</v>
      </c>
      <c r="AJ1096" s="591">
        <v>2</v>
      </c>
      <c r="AK1096" s="591">
        <v>3</v>
      </c>
      <c r="AL1096" s="591">
        <v>1</v>
      </c>
      <c r="AM1096" s="595">
        <v>1</v>
      </c>
      <c r="AN1096" s="269">
        <v>1</v>
      </c>
      <c r="AO1096">
        <v>0</v>
      </c>
    </row>
    <row r="1097" spans="1:41">
      <c r="A1097" t="s">
        <v>82</v>
      </c>
      <c r="B1097" t="s">
        <v>464</v>
      </c>
      <c r="C1097">
        <v>230</v>
      </c>
      <c r="D1097" t="s">
        <v>77</v>
      </c>
      <c r="G1097" s="194">
        <v>0</v>
      </c>
      <c r="H1097" s="194">
        <v>0</v>
      </c>
      <c r="I1097" s="270">
        <v>0</v>
      </c>
      <c r="J1097" s="495">
        <v>0</v>
      </c>
      <c r="K1097" s="194">
        <v>0</v>
      </c>
      <c r="L1097" s="271">
        <v>0</v>
      </c>
      <c r="M1097" s="194">
        <v>0</v>
      </c>
      <c r="N1097" s="194">
        <v>0</v>
      </c>
      <c r="O1097" s="271">
        <v>0</v>
      </c>
      <c r="P1097" s="595">
        <v>5</v>
      </c>
      <c r="Q1097" s="595">
        <v>2</v>
      </c>
      <c r="R1097" s="595">
        <v>1</v>
      </c>
      <c r="S1097" s="595">
        <v>1</v>
      </c>
      <c r="T1097" s="595"/>
      <c r="U1097" s="595"/>
      <c r="V1097" s="595"/>
      <c r="W1097" s="595"/>
      <c r="X1097" s="591"/>
      <c r="Y1097" s="591"/>
      <c r="Z1097" s="591"/>
      <c r="AA1097" s="595"/>
      <c r="AB1097" s="595"/>
      <c r="AC1097" s="595"/>
      <c r="AD1097" s="595"/>
      <c r="AE1097" s="595"/>
      <c r="AF1097" s="595"/>
      <c r="AG1097" s="595"/>
      <c r="AH1097" s="591">
        <v>1</v>
      </c>
      <c r="AI1097" s="591">
        <v>3</v>
      </c>
      <c r="AJ1097" s="591">
        <v>2</v>
      </c>
      <c r="AK1097" s="591">
        <v>3</v>
      </c>
      <c r="AL1097" s="591">
        <v>1</v>
      </c>
      <c r="AM1097" s="595">
        <v>1</v>
      </c>
      <c r="AN1097" s="269">
        <v>1</v>
      </c>
      <c r="AO1097">
        <v>0</v>
      </c>
    </row>
    <row r="1098" spans="1:41">
      <c r="A1098" t="s">
        <v>82</v>
      </c>
      <c r="B1098" t="s">
        <v>465</v>
      </c>
      <c r="C1098">
        <v>115</v>
      </c>
      <c r="D1098" t="s">
        <v>77</v>
      </c>
      <c r="G1098" s="194">
        <v>0</v>
      </c>
      <c r="H1098" s="194">
        <v>0</v>
      </c>
      <c r="I1098" s="270">
        <v>0</v>
      </c>
      <c r="J1098" s="495">
        <v>0</v>
      </c>
      <c r="K1098" s="194">
        <v>0</v>
      </c>
      <c r="L1098" s="271">
        <v>0</v>
      </c>
      <c r="M1098" s="194">
        <v>0</v>
      </c>
      <c r="N1098" s="194">
        <v>0</v>
      </c>
      <c r="O1098" s="271">
        <v>0</v>
      </c>
      <c r="P1098" s="595">
        <v>1</v>
      </c>
      <c r="Q1098" s="595">
        <v>1</v>
      </c>
      <c r="R1098" s="595">
        <v>3</v>
      </c>
      <c r="S1098" s="595">
        <v>3</v>
      </c>
      <c r="T1098" s="595"/>
      <c r="U1098" s="595"/>
      <c r="V1098" s="595"/>
      <c r="W1098" s="595"/>
      <c r="X1098" s="591"/>
      <c r="Y1098" s="591"/>
      <c r="Z1098" s="591"/>
      <c r="AA1098" s="595"/>
      <c r="AB1098" s="595"/>
      <c r="AC1098" s="595"/>
      <c r="AD1098" s="595"/>
      <c r="AE1098" s="595"/>
      <c r="AF1098" s="595"/>
      <c r="AG1098" s="595"/>
      <c r="AH1098" s="591">
        <v>1</v>
      </c>
      <c r="AI1098" s="591">
        <v>3</v>
      </c>
      <c r="AJ1098" s="591">
        <v>2</v>
      </c>
      <c r="AK1098" s="591">
        <v>1</v>
      </c>
      <c r="AL1098" s="591">
        <v>3</v>
      </c>
      <c r="AM1098" s="595">
        <v>1</v>
      </c>
      <c r="AN1098" s="269">
        <v>1</v>
      </c>
      <c r="AO1098">
        <v>0</v>
      </c>
    </row>
    <row r="1099" spans="1:41">
      <c r="A1099" t="s">
        <v>86</v>
      </c>
      <c r="B1099" t="s">
        <v>466</v>
      </c>
      <c r="C1099">
        <v>115</v>
      </c>
      <c r="D1099" t="s">
        <v>77</v>
      </c>
      <c r="G1099" s="194">
        <v>0</v>
      </c>
      <c r="H1099" s="194">
        <v>0</v>
      </c>
      <c r="I1099" s="270">
        <v>0</v>
      </c>
      <c r="J1099" s="495">
        <v>0</v>
      </c>
      <c r="K1099" s="194">
        <v>0</v>
      </c>
      <c r="L1099" s="271">
        <v>0</v>
      </c>
      <c r="M1099" s="194">
        <v>0</v>
      </c>
      <c r="N1099" s="194">
        <v>0</v>
      </c>
      <c r="O1099" s="271">
        <v>0</v>
      </c>
      <c r="P1099" s="595">
        <v>5</v>
      </c>
      <c r="Q1099" s="595">
        <v>3</v>
      </c>
      <c r="R1099" s="595">
        <v>5</v>
      </c>
      <c r="S1099" s="595">
        <v>2</v>
      </c>
      <c r="T1099" s="595"/>
      <c r="U1099" s="595"/>
      <c r="V1099" s="595"/>
      <c r="W1099" s="595"/>
      <c r="X1099" s="591"/>
      <c r="Y1099" s="591"/>
      <c r="Z1099" s="591"/>
      <c r="AA1099" s="595"/>
      <c r="AB1099" s="595"/>
      <c r="AC1099" s="595"/>
      <c r="AD1099" s="595"/>
      <c r="AE1099" s="595"/>
      <c r="AF1099" s="595"/>
      <c r="AG1099" s="595"/>
      <c r="AH1099" s="591">
        <v>1</v>
      </c>
      <c r="AI1099" s="591">
        <v>1</v>
      </c>
      <c r="AJ1099" s="591">
        <v>4</v>
      </c>
      <c r="AK1099" s="591">
        <v>1</v>
      </c>
      <c r="AL1099" s="591">
        <v>1</v>
      </c>
      <c r="AM1099" s="595">
        <v>1</v>
      </c>
      <c r="AN1099" s="269">
        <v>1</v>
      </c>
      <c r="AO1099">
        <v>0</v>
      </c>
    </row>
    <row r="1100" spans="1:41">
      <c r="A1100" t="s">
        <v>86</v>
      </c>
      <c r="B1100" t="s">
        <v>466</v>
      </c>
      <c r="C1100">
        <v>230</v>
      </c>
      <c r="D1100" t="s">
        <v>77</v>
      </c>
      <c r="G1100" s="194">
        <v>0</v>
      </c>
      <c r="H1100" s="194">
        <v>0</v>
      </c>
      <c r="I1100" s="270">
        <v>0</v>
      </c>
      <c r="J1100" s="495">
        <v>0</v>
      </c>
      <c r="K1100" s="194">
        <v>0</v>
      </c>
      <c r="L1100" s="271">
        <v>0</v>
      </c>
      <c r="M1100" s="194">
        <v>0</v>
      </c>
      <c r="N1100" s="194">
        <v>0</v>
      </c>
      <c r="O1100" s="271">
        <v>0</v>
      </c>
      <c r="P1100" s="595">
        <v>5</v>
      </c>
      <c r="Q1100" s="595">
        <v>2</v>
      </c>
      <c r="R1100" s="595">
        <v>5</v>
      </c>
      <c r="S1100" s="595">
        <v>2</v>
      </c>
      <c r="T1100" s="595"/>
      <c r="U1100" s="595"/>
      <c r="V1100" s="595"/>
      <c r="W1100" s="595"/>
      <c r="X1100" s="591"/>
      <c r="Y1100" s="591"/>
      <c r="Z1100" s="591"/>
      <c r="AA1100" s="595"/>
      <c r="AB1100" s="595"/>
      <c r="AC1100" s="595"/>
      <c r="AD1100" s="595"/>
      <c r="AE1100" s="595"/>
      <c r="AF1100" s="595"/>
      <c r="AG1100" s="595"/>
      <c r="AH1100" s="591">
        <v>1</v>
      </c>
      <c r="AI1100" s="591">
        <v>1</v>
      </c>
      <c r="AJ1100" s="591">
        <v>4</v>
      </c>
      <c r="AK1100" s="591">
        <v>1</v>
      </c>
      <c r="AL1100" s="591">
        <v>1</v>
      </c>
      <c r="AM1100" s="595">
        <v>1</v>
      </c>
      <c r="AN1100" s="269">
        <v>1</v>
      </c>
      <c r="AO1100">
        <v>0</v>
      </c>
    </row>
    <row r="1101" spans="1:41">
      <c r="A1101" t="s">
        <v>86</v>
      </c>
      <c r="B1101" t="s">
        <v>466</v>
      </c>
      <c r="C1101">
        <v>500</v>
      </c>
      <c r="D1101" t="s">
        <v>77</v>
      </c>
      <c r="G1101" s="194">
        <v>0</v>
      </c>
      <c r="H1101" s="194">
        <v>0</v>
      </c>
      <c r="I1101" s="270">
        <v>0</v>
      </c>
      <c r="J1101" s="495">
        <v>0</v>
      </c>
      <c r="K1101" s="194">
        <v>0</v>
      </c>
      <c r="L1101" s="271">
        <v>0</v>
      </c>
      <c r="M1101" s="194">
        <v>0</v>
      </c>
      <c r="N1101" s="194">
        <v>0</v>
      </c>
      <c r="O1101" s="271">
        <v>0</v>
      </c>
      <c r="P1101" s="595">
        <v>5</v>
      </c>
      <c r="Q1101" s="595">
        <v>2</v>
      </c>
      <c r="R1101" s="595">
        <v>4</v>
      </c>
      <c r="S1101" s="595">
        <v>2</v>
      </c>
      <c r="T1101" s="595"/>
      <c r="U1101" s="595"/>
      <c r="V1101" s="595"/>
      <c r="W1101" s="595"/>
      <c r="X1101" s="591"/>
      <c r="Y1101" s="591"/>
      <c r="Z1101" s="591"/>
      <c r="AA1101" s="595"/>
      <c r="AB1101" s="595"/>
      <c r="AC1101" s="595"/>
      <c r="AD1101" s="595"/>
      <c r="AE1101" s="595"/>
      <c r="AF1101" s="595"/>
      <c r="AG1101" s="595"/>
      <c r="AH1101" s="591">
        <v>1</v>
      </c>
      <c r="AI1101" s="591">
        <v>1</v>
      </c>
      <c r="AJ1101" s="591">
        <v>4</v>
      </c>
      <c r="AK1101" s="591">
        <v>1</v>
      </c>
      <c r="AL1101" s="591">
        <v>1</v>
      </c>
      <c r="AM1101" s="595">
        <v>1</v>
      </c>
      <c r="AN1101" s="269">
        <v>1</v>
      </c>
      <c r="AO1101">
        <v>0</v>
      </c>
    </row>
    <row r="1102" spans="1:41">
      <c r="A1102" t="s">
        <v>82</v>
      </c>
      <c r="B1102" t="s">
        <v>467</v>
      </c>
      <c r="C1102">
        <v>115</v>
      </c>
      <c r="D1102" t="s">
        <v>77</v>
      </c>
      <c r="G1102" s="194">
        <v>0</v>
      </c>
      <c r="H1102" s="194">
        <v>0</v>
      </c>
      <c r="I1102" s="270">
        <v>0</v>
      </c>
      <c r="J1102" s="495">
        <v>0</v>
      </c>
      <c r="K1102" s="194">
        <v>0</v>
      </c>
      <c r="L1102" s="271">
        <v>0</v>
      </c>
      <c r="M1102" s="194">
        <v>0</v>
      </c>
      <c r="N1102" s="194">
        <v>0</v>
      </c>
      <c r="O1102" s="271">
        <v>0</v>
      </c>
      <c r="P1102" s="595">
        <v>1</v>
      </c>
      <c r="Q1102" s="595">
        <v>1</v>
      </c>
      <c r="R1102" s="595">
        <v>3</v>
      </c>
      <c r="S1102" s="595">
        <v>3</v>
      </c>
      <c r="T1102" s="595"/>
      <c r="U1102" s="595"/>
      <c r="V1102" s="595"/>
      <c r="W1102" s="595"/>
      <c r="X1102" s="591"/>
      <c r="Y1102" s="591"/>
      <c r="Z1102" s="591"/>
      <c r="AA1102" s="595"/>
      <c r="AB1102" s="595"/>
      <c r="AC1102" s="595"/>
      <c r="AD1102" s="595"/>
      <c r="AE1102" s="595"/>
      <c r="AF1102" s="595"/>
      <c r="AG1102" s="595"/>
      <c r="AH1102" s="591">
        <v>1</v>
      </c>
      <c r="AI1102" s="591">
        <v>1</v>
      </c>
      <c r="AJ1102" s="591">
        <v>4</v>
      </c>
      <c r="AK1102" s="591">
        <v>1</v>
      </c>
      <c r="AL1102" s="591">
        <v>3</v>
      </c>
      <c r="AM1102" s="595">
        <v>1</v>
      </c>
      <c r="AN1102" s="269">
        <v>1</v>
      </c>
      <c r="AO1102">
        <v>0</v>
      </c>
    </row>
    <row r="1103" spans="1:41">
      <c r="A1103" t="s">
        <v>82</v>
      </c>
      <c r="B1103" t="s">
        <v>467</v>
      </c>
      <c r="C1103">
        <v>230</v>
      </c>
      <c r="D1103" t="s">
        <v>77</v>
      </c>
      <c r="G1103" s="194">
        <v>0</v>
      </c>
      <c r="H1103" s="194">
        <v>0</v>
      </c>
      <c r="I1103" s="270">
        <v>0</v>
      </c>
      <c r="J1103" s="495">
        <v>0</v>
      </c>
      <c r="K1103" s="194">
        <v>0</v>
      </c>
      <c r="L1103" s="271">
        <v>0</v>
      </c>
      <c r="M1103" s="194">
        <v>0</v>
      </c>
      <c r="N1103" s="194">
        <v>0</v>
      </c>
      <c r="O1103" s="271">
        <v>0</v>
      </c>
      <c r="P1103" s="595">
        <v>1</v>
      </c>
      <c r="Q1103" s="595">
        <v>1</v>
      </c>
      <c r="R1103" s="595">
        <v>3</v>
      </c>
      <c r="S1103" s="595">
        <v>3</v>
      </c>
      <c r="T1103" s="595"/>
      <c r="U1103" s="595"/>
      <c r="V1103" s="595"/>
      <c r="W1103" s="595"/>
      <c r="X1103" s="591"/>
      <c r="Y1103" s="591"/>
      <c r="Z1103" s="591"/>
      <c r="AA1103" s="595"/>
      <c r="AB1103" s="595"/>
      <c r="AC1103" s="595"/>
      <c r="AD1103" s="595"/>
      <c r="AE1103" s="595"/>
      <c r="AF1103" s="595"/>
      <c r="AG1103" s="595"/>
      <c r="AH1103" s="591">
        <v>1</v>
      </c>
      <c r="AI1103" s="591">
        <v>1</v>
      </c>
      <c r="AJ1103" s="591">
        <v>4</v>
      </c>
      <c r="AK1103" s="591">
        <v>1</v>
      </c>
      <c r="AL1103" s="591">
        <v>3</v>
      </c>
      <c r="AM1103" s="595">
        <v>1</v>
      </c>
      <c r="AN1103" s="269">
        <v>1</v>
      </c>
      <c r="AO1103">
        <v>0</v>
      </c>
    </row>
    <row r="1104" spans="1:41">
      <c r="A1104" t="s">
        <v>82</v>
      </c>
      <c r="B1104" t="s">
        <v>467</v>
      </c>
      <c r="C1104">
        <v>500</v>
      </c>
      <c r="D1104" t="s">
        <v>77</v>
      </c>
      <c r="G1104" s="194">
        <v>0</v>
      </c>
      <c r="H1104" s="194">
        <v>0</v>
      </c>
      <c r="I1104" s="270">
        <v>0</v>
      </c>
      <c r="J1104" s="495">
        <v>0</v>
      </c>
      <c r="K1104" s="194">
        <v>0</v>
      </c>
      <c r="L1104" s="271">
        <v>0</v>
      </c>
      <c r="M1104" s="194">
        <v>0</v>
      </c>
      <c r="N1104" s="194">
        <v>0</v>
      </c>
      <c r="O1104" s="271">
        <v>0</v>
      </c>
      <c r="P1104" s="595">
        <v>5</v>
      </c>
      <c r="Q1104" s="595">
        <v>2</v>
      </c>
      <c r="R1104" s="595">
        <v>1</v>
      </c>
      <c r="S1104" s="595">
        <v>1</v>
      </c>
      <c r="T1104" s="595"/>
      <c r="U1104" s="595"/>
      <c r="V1104" s="595"/>
      <c r="W1104" s="595"/>
      <c r="X1104" s="591"/>
      <c r="Y1104" s="591"/>
      <c r="Z1104" s="591"/>
      <c r="AA1104" s="595"/>
      <c r="AB1104" s="595"/>
      <c r="AC1104" s="595"/>
      <c r="AD1104" s="595"/>
      <c r="AE1104" s="595"/>
      <c r="AF1104" s="595"/>
      <c r="AG1104" s="595"/>
      <c r="AH1104" s="591">
        <v>1</v>
      </c>
      <c r="AI1104" s="591">
        <v>1</v>
      </c>
      <c r="AJ1104" s="591">
        <v>4</v>
      </c>
      <c r="AK1104" s="591">
        <v>1</v>
      </c>
      <c r="AL1104" s="591">
        <v>3</v>
      </c>
      <c r="AM1104" s="595">
        <v>1</v>
      </c>
      <c r="AN1104" s="269">
        <v>1</v>
      </c>
      <c r="AO1104">
        <v>0</v>
      </c>
    </row>
    <row r="1105" spans="1:41">
      <c r="A1105" t="s">
        <v>95</v>
      </c>
      <c r="B1105" t="s">
        <v>468</v>
      </c>
      <c r="C1105">
        <v>115</v>
      </c>
      <c r="D1105" t="s">
        <v>77</v>
      </c>
      <c r="G1105" s="194">
        <v>0</v>
      </c>
      <c r="H1105" s="194">
        <v>0</v>
      </c>
      <c r="I1105" s="270">
        <v>0</v>
      </c>
      <c r="J1105" s="495">
        <v>0</v>
      </c>
      <c r="K1105" s="194">
        <v>0</v>
      </c>
      <c r="L1105" s="271">
        <v>0</v>
      </c>
      <c r="M1105" s="194">
        <v>0</v>
      </c>
      <c r="N1105" s="194">
        <v>0</v>
      </c>
      <c r="O1105" s="271">
        <v>0</v>
      </c>
      <c r="P1105" s="595">
        <v>5</v>
      </c>
      <c r="Q1105" s="595">
        <v>3</v>
      </c>
      <c r="R1105" s="595">
        <v>4</v>
      </c>
      <c r="S1105" s="595">
        <v>2</v>
      </c>
      <c r="T1105" s="595"/>
      <c r="U1105" s="595"/>
      <c r="V1105" s="595"/>
      <c r="W1105" s="595"/>
      <c r="X1105" s="591"/>
      <c r="Y1105" s="591"/>
      <c r="Z1105" s="591"/>
      <c r="AA1105" s="595"/>
      <c r="AB1105" s="595"/>
      <c r="AC1105" s="595"/>
      <c r="AD1105" s="595"/>
      <c r="AE1105" s="595"/>
      <c r="AF1105" s="595"/>
      <c r="AG1105" s="595"/>
      <c r="AH1105" s="591">
        <v>1</v>
      </c>
      <c r="AI1105" s="591">
        <v>1</v>
      </c>
      <c r="AJ1105" s="591">
        <v>1</v>
      </c>
      <c r="AK1105" s="591">
        <v>3</v>
      </c>
      <c r="AL1105" s="591">
        <v>4</v>
      </c>
      <c r="AM1105" s="595">
        <v>1</v>
      </c>
      <c r="AN1105" s="269">
        <v>1</v>
      </c>
      <c r="AO1105">
        <v>0</v>
      </c>
    </row>
    <row r="1106" spans="1:41">
      <c r="A1106" t="s">
        <v>82</v>
      </c>
      <c r="B1106" t="s">
        <v>469</v>
      </c>
      <c r="C1106">
        <v>115</v>
      </c>
      <c r="D1106" t="s">
        <v>77</v>
      </c>
      <c r="G1106" s="194">
        <v>0</v>
      </c>
      <c r="H1106" s="194">
        <v>0</v>
      </c>
      <c r="I1106" s="270">
        <v>0</v>
      </c>
      <c r="J1106" s="495">
        <v>0</v>
      </c>
      <c r="K1106" s="194">
        <v>0</v>
      </c>
      <c r="L1106" s="271">
        <v>0</v>
      </c>
      <c r="M1106" s="194">
        <v>0</v>
      </c>
      <c r="N1106" s="194">
        <v>0</v>
      </c>
      <c r="O1106" s="271">
        <v>0</v>
      </c>
      <c r="P1106" s="595">
        <v>1</v>
      </c>
      <c r="Q1106" s="595">
        <v>1</v>
      </c>
      <c r="R1106" s="595">
        <v>1</v>
      </c>
      <c r="S1106" s="595">
        <v>1</v>
      </c>
      <c r="T1106" s="595"/>
      <c r="U1106" s="595"/>
      <c r="V1106" s="595"/>
      <c r="W1106" s="595"/>
      <c r="X1106" s="591"/>
      <c r="Y1106" s="591"/>
      <c r="Z1106" s="591"/>
      <c r="AA1106" s="595"/>
      <c r="AB1106" s="595"/>
      <c r="AC1106" s="595"/>
      <c r="AD1106" s="595"/>
      <c r="AE1106" s="595"/>
      <c r="AF1106" s="595"/>
      <c r="AG1106" s="595"/>
      <c r="AH1106" s="591">
        <v>1</v>
      </c>
      <c r="AI1106" s="591">
        <v>3</v>
      </c>
      <c r="AJ1106" s="591">
        <v>3</v>
      </c>
      <c r="AK1106" s="591">
        <v>1</v>
      </c>
      <c r="AL1106" s="591">
        <v>3</v>
      </c>
      <c r="AM1106" s="595">
        <v>1</v>
      </c>
      <c r="AN1106" s="269">
        <v>1</v>
      </c>
      <c r="AO1106">
        <v>0</v>
      </c>
    </row>
    <row r="1107" spans="1:41">
      <c r="A1107" t="s">
        <v>82</v>
      </c>
      <c r="B1107" t="s">
        <v>470</v>
      </c>
      <c r="C1107">
        <v>115</v>
      </c>
      <c r="D1107" t="s">
        <v>77</v>
      </c>
      <c r="G1107" s="194">
        <v>0</v>
      </c>
      <c r="H1107" s="194">
        <v>0</v>
      </c>
      <c r="I1107" s="270">
        <v>0</v>
      </c>
      <c r="J1107" s="495">
        <v>0</v>
      </c>
      <c r="K1107" s="194">
        <v>0</v>
      </c>
      <c r="L1107" s="271">
        <v>0</v>
      </c>
      <c r="M1107" s="194">
        <v>0</v>
      </c>
      <c r="N1107" s="194">
        <v>0</v>
      </c>
      <c r="O1107" s="271">
        <v>0</v>
      </c>
      <c r="P1107" s="595">
        <v>5</v>
      </c>
      <c r="Q1107" s="595">
        <v>2</v>
      </c>
      <c r="R1107" s="595">
        <v>1</v>
      </c>
      <c r="S1107" s="595">
        <v>1</v>
      </c>
      <c r="T1107" s="595"/>
      <c r="U1107" s="595"/>
      <c r="V1107" s="595"/>
      <c r="W1107" s="595"/>
      <c r="X1107" s="591"/>
      <c r="Y1107" s="591"/>
      <c r="Z1107" s="591"/>
      <c r="AA1107" s="595"/>
      <c r="AB1107" s="595"/>
      <c r="AC1107" s="595"/>
      <c r="AD1107" s="595"/>
      <c r="AE1107" s="595"/>
      <c r="AF1107" s="595"/>
      <c r="AG1107" s="595"/>
      <c r="AH1107" s="591">
        <v>1</v>
      </c>
      <c r="AI1107" s="591">
        <v>3</v>
      </c>
      <c r="AJ1107" s="591">
        <v>3</v>
      </c>
      <c r="AK1107" s="591">
        <v>3</v>
      </c>
      <c r="AL1107" s="591">
        <v>3</v>
      </c>
      <c r="AM1107" s="595">
        <v>1</v>
      </c>
      <c r="AN1107" s="269">
        <v>1</v>
      </c>
      <c r="AO1107">
        <v>0</v>
      </c>
    </row>
    <row r="1108" spans="1:41">
      <c r="A1108" t="s">
        <v>86</v>
      </c>
      <c r="B1108" t="s">
        <v>471</v>
      </c>
      <c r="C1108">
        <v>115</v>
      </c>
      <c r="D1108" t="s">
        <v>77</v>
      </c>
      <c r="G1108" s="194">
        <v>0</v>
      </c>
      <c r="H1108" s="194">
        <v>0</v>
      </c>
      <c r="I1108" s="270">
        <v>0</v>
      </c>
      <c r="J1108" s="495">
        <v>0</v>
      </c>
      <c r="K1108" s="194">
        <v>0</v>
      </c>
      <c r="L1108" s="271">
        <v>0</v>
      </c>
      <c r="M1108" s="194">
        <v>0</v>
      </c>
      <c r="N1108" s="194">
        <v>0</v>
      </c>
      <c r="O1108" s="271">
        <v>0</v>
      </c>
      <c r="P1108" s="595">
        <v>5</v>
      </c>
      <c r="Q1108" s="595">
        <v>2</v>
      </c>
      <c r="R1108" s="595">
        <v>5</v>
      </c>
      <c r="S1108" s="595">
        <v>2</v>
      </c>
      <c r="T1108" s="595"/>
      <c r="U1108" s="595"/>
      <c r="V1108" s="595"/>
      <c r="W1108" s="595"/>
      <c r="X1108" s="591"/>
      <c r="Y1108" s="591"/>
      <c r="Z1108" s="591"/>
      <c r="AA1108" s="595"/>
      <c r="AB1108" s="595"/>
      <c r="AC1108" s="595"/>
      <c r="AD1108" s="595"/>
      <c r="AE1108" s="595"/>
      <c r="AF1108" s="595"/>
      <c r="AG1108" s="595"/>
      <c r="AH1108" s="591">
        <v>3</v>
      </c>
      <c r="AI1108" s="591">
        <v>3</v>
      </c>
      <c r="AJ1108" s="591">
        <v>4</v>
      </c>
      <c r="AK1108" s="591">
        <v>3</v>
      </c>
      <c r="AL1108" s="591">
        <v>4</v>
      </c>
      <c r="AM1108" s="595">
        <v>1</v>
      </c>
      <c r="AN1108" s="269">
        <v>1</v>
      </c>
      <c r="AO1108">
        <v>0</v>
      </c>
    </row>
    <row r="1109" spans="1:41">
      <c r="A1109" t="s">
        <v>99</v>
      </c>
      <c r="B1109" t="s">
        <v>472</v>
      </c>
      <c r="C1109">
        <v>69</v>
      </c>
      <c r="D1109" t="s">
        <v>77</v>
      </c>
      <c r="G1109" s="194">
        <v>0</v>
      </c>
      <c r="H1109" s="194">
        <v>0</v>
      </c>
      <c r="I1109" s="270">
        <v>0</v>
      </c>
      <c r="J1109" s="495">
        <v>0</v>
      </c>
      <c r="K1109" s="194">
        <v>0</v>
      </c>
      <c r="L1109" s="271">
        <v>0</v>
      </c>
      <c r="M1109" s="194">
        <v>0</v>
      </c>
      <c r="N1109" s="194">
        <v>0</v>
      </c>
      <c r="O1109" s="271">
        <v>0</v>
      </c>
      <c r="P1109" s="595">
        <v>4</v>
      </c>
      <c r="Q1109" s="595">
        <v>4</v>
      </c>
      <c r="R1109" s="595">
        <v>1</v>
      </c>
      <c r="S1109" s="595">
        <v>1</v>
      </c>
      <c r="T1109" s="595"/>
      <c r="U1109" s="595"/>
      <c r="V1109" s="595"/>
      <c r="W1109" s="595"/>
      <c r="X1109" s="591"/>
      <c r="Y1109" s="591"/>
      <c r="Z1109" s="591"/>
      <c r="AA1109" s="595"/>
      <c r="AB1109" s="595"/>
      <c r="AC1109" s="595"/>
      <c r="AD1109" s="595"/>
      <c r="AE1109" s="595"/>
      <c r="AF1109" s="595"/>
      <c r="AG1109" s="595"/>
      <c r="AH1109" s="591">
        <v>1</v>
      </c>
      <c r="AI1109" s="591">
        <v>3</v>
      </c>
      <c r="AJ1109" s="591">
        <v>3</v>
      </c>
      <c r="AK1109" s="591">
        <v>3</v>
      </c>
      <c r="AL1109" s="591">
        <v>3</v>
      </c>
      <c r="AM1109" s="595">
        <v>1</v>
      </c>
      <c r="AN1109" s="269">
        <v>1</v>
      </c>
      <c r="AO1109">
        <v>0</v>
      </c>
    </row>
    <row r="1110" spans="1:41">
      <c r="A1110" t="s">
        <v>84</v>
      </c>
      <c r="B1110" t="s">
        <v>473</v>
      </c>
      <c r="C1110">
        <v>230</v>
      </c>
      <c r="D1110" t="s">
        <v>77</v>
      </c>
      <c r="G1110" s="194">
        <v>0</v>
      </c>
      <c r="H1110" s="194">
        <v>0</v>
      </c>
      <c r="I1110" s="270">
        <v>0</v>
      </c>
      <c r="J1110" s="495">
        <v>0</v>
      </c>
      <c r="K1110" s="194">
        <v>0</v>
      </c>
      <c r="L1110" s="271">
        <v>0</v>
      </c>
      <c r="M1110" s="194">
        <v>0</v>
      </c>
      <c r="N1110" s="194">
        <v>0</v>
      </c>
      <c r="O1110" s="271">
        <v>0</v>
      </c>
      <c r="P1110" s="595">
        <v>5</v>
      </c>
      <c r="Q1110" s="595">
        <v>3</v>
      </c>
      <c r="R1110" s="595">
        <v>5</v>
      </c>
      <c r="S1110" s="595">
        <v>2</v>
      </c>
      <c r="T1110" s="595"/>
      <c r="U1110" s="595"/>
      <c r="V1110" s="595"/>
      <c r="W1110" s="595"/>
      <c r="X1110" s="591"/>
      <c r="Y1110" s="591"/>
      <c r="Z1110" s="591"/>
      <c r="AA1110" s="595"/>
      <c r="AB1110" s="595"/>
      <c r="AC1110" s="595"/>
      <c r="AD1110" s="595"/>
      <c r="AE1110" s="595"/>
      <c r="AF1110" s="595"/>
      <c r="AG1110" s="595"/>
      <c r="AH1110" s="591">
        <v>3</v>
      </c>
      <c r="AI1110" s="591">
        <v>3</v>
      </c>
      <c r="AJ1110" s="591">
        <v>4</v>
      </c>
      <c r="AK1110" s="591">
        <v>1</v>
      </c>
      <c r="AL1110" s="591">
        <v>4</v>
      </c>
      <c r="AM1110" s="595">
        <v>1</v>
      </c>
      <c r="AN1110" s="269">
        <v>1</v>
      </c>
      <c r="AO1110">
        <v>0</v>
      </c>
    </row>
    <row r="1111" spans="1:41">
      <c r="A1111" t="s">
        <v>88</v>
      </c>
      <c r="B1111" t="s">
        <v>474</v>
      </c>
      <c r="C1111">
        <v>66</v>
      </c>
      <c r="D1111" t="s">
        <v>77</v>
      </c>
      <c r="G1111" s="194">
        <v>0</v>
      </c>
      <c r="H1111" s="194">
        <v>0</v>
      </c>
      <c r="I1111" s="270">
        <v>0</v>
      </c>
      <c r="J1111" s="495">
        <v>0</v>
      </c>
      <c r="K1111" s="194">
        <v>0</v>
      </c>
      <c r="L1111" s="271">
        <v>0</v>
      </c>
      <c r="M1111" s="194">
        <v>0</v>
      </c>
      <c r="N1111" s="194">
        <v>0</v>
      </c>
      <c r="O1111" s="271">
        <v>0</v>
      </c>
      <c r="P1111" s="595">
        <v>5</v>
      </c>
      <c r="Q1111" s="595">
        <v>5</v>
      </c>
      <c r="R1111" s="595">
        <v>1</v>
      </c>
      <c r="S1111" s="595">
        <v>1</v>
      </c>
      <c r="T1111" s="595"/>
      <c r="U1111" s="595"/>
      <c r="V1111" s="595"/>
      <c r="W1111" s="595"/>
      <c r="X1111" s="591"/>
      <c r="Y1111" s="591"/>
      <c r="Z1111" s="591"/>
      <c r="AA1111" s="595"/>
      <c r="AB1111" s="595"/>
      <c r="AC1111" s="595"/>
      <c r="AD1111" s="595"/>
      <c r="AE1111" s="595"/>
      <c r="AF1111" s="595"/>
      <c r="AG1111" s="595"/>
      <c r="AH1111" s="591">
        <v>1</v>
      </c>
      <c r="AI1111" s="591">
        <v>3</v>
      </c>
      <c r="AJ1111" s="591">
        <v>1</v>
      </c>
      <c r="AK1111" s="591">
        <v>3</v>
      </c>
      <c r="AL1111" s="591">
        <v>1</v>
      </c>
      <c r="AM1111" s="595">
        <v>1</v>
      </c>
      <c r="AN1111" s="269">
        <v>1</v>
      </c>
      <c r="AO1111">
        <v>0</v>
      </c>
    </row>
    <row r="1112" spans="1:41">
      <c r="A1112" t="s">
        <v>86</v>
      </c>
      <c r="B1112" t="s">
        <v>475</v>
      </c>
      <c r="C1112">
        <v>230</v>
      </c>
      <c r="D1112" t="s">
        <v>77</v>
      </c>
      <c r="G1112" s="194">
        <v>0</v>
      </c>
      <c r="H1112" s="194">
        <v>0</v>
      </c>
      <c r="I1112" s="270">
        <v>0</v>
      </c>
      <c r="J1112" s="495">
        <v>0</v>
      </c>
      <c r="K1112" s="194">
        <v>0</v>
      </c>
      <c r="L1112" s="271">
        <v>0</v>
      </c>
      <c r="M1112" s="194">
        <v>0</v>
      </c>
      <c r="N1112" s="194">
        <v>0</v>
      </c>
      <c r="O1112" s="271">
        <v>0</v>
      </c>
      <c r="P1112" s="595">
        <v>5</v>
      </c>
      <c r="Q1112" s="595">
        <v>2</v>
      </c>
      <c r="R1112" s="595">
        <v>5</v>
      </c>
      <c r="S1112" s="595">
        <v>2</v>
      </c>
      <c r="T1112" s="595"/>
      <c r="U1112" s="595"/>
      <c r="V1112" s="595"/>
      <c r="W1112" s="595"/>
      <c r="X1112" s="591"/>
      <c r="Y1112" s="591"/>
      <c r="Z1112" s="591"/>
      <c r="AA1112" s="595"/>
      <c r="AB1112" s="595"/>
      <c r="AC1112" s="595"/>
      <c r="AD1112" s="595"/>
      <c r="AE1112" s="595"/>
      <c r="AF1112" s="595"/>
      <c r="AG1112" s="595"/>
      <c r="AH1112" s="591">
        <v>3</v>
      </c>
      <c r="AI1112" s="591">
        <v>3</v>
      </c>
      <c r="AJ1112" s="591">
        <v>1</v>
      </c>
      <c r="AK1112" s="591">
        <v>1</v>
      </c>
      <c r="AL1112" s="591">
        <v>4</v>
      </c>
      <c r="AM1112" s="595">
        <v>1</v>
      </c>
      <c r="AN1112" s="269">
        <v>1</v>
      </c>
      <c r="AO1112">
        <v>0</v>
      </c>
    </row>
    <row r="1113" spans="1:41">
      <c r="A1113" t="s">
        <v>86</v>
      </c>
      <c r="B1113" t="s">
        <v>476</v>
      </c>
      <c r="C1113">
        <v>230</v>
      </c>
      <c r="D1113" t="s">
        <v>77</v>
      </c>
      <c r="G1113" s="194">
        <v>0</v>
      </c>
      <c r="H1113" s="194">
        <v>0</v>
      </c>
      <c r="I1113" s="270">
        <v>0</v>
      </c>
      <c r="J1113" s="495">
        <v>0</v>
      </c>
      <c r="K1113" s="194">
        <v>0</v>
      </c>
      <c r="L1113" s="271">
        <v>0</v>
      </c>
      <c r="M1113" s="194">
        <v>0</v>
      </c>
      <c r="N1113" s="194">
        <v>0</v>
      </c>
      <c r="O1113" s="271">
        <v>0</v>
      </c>
      <c r="P1113" s="595">
        <v>5</v>
      </c>
      <c r="Q1113" s="595">
        <v>3</v>
      </c>
      <c r="R1113" s="595">
        <v>5</v>
      </c>
      <c r="S1113" s="595">
        <v>2</v>
      </c>
      <c r="T1113" s="595"/>
      <c r="U1113" s="595"/>
      <c r="V1113" s="595"/>
      <c r="W1113" s="595"/>
      <c r="X1113" s="591"/>
      <c r="Y1113" s="591"/>
      <c r="Z1113" s="591"/>
      <c r="AA1113" s="595"/>
      <c r="AB1113" s="595"/>
      <c r="AC1113" s="595"/>
      <c r="AD1113" s="595"/>
      <c r="AE1113" s="595"/>
      <c r="AF1113" s="595"/>
      <c r="AG1113" s="595"/>
      <c r="AH1113" s="591">
        <v>3</v>
      </c>
      <c r="AI1113" s="591">
        <v>3</v>
      </c>
      <c r="AJ1113" s="591">
        <v>1</v>
      </c>
      <c r="AK1113" s="591">
        <v>1</v>
      </c>
      <c r="AL1113" s="591">
        <v>4</v>
      </c>
      <c r="AM1113" s="595">
        <v>1</v>
      </c>
      <c r="AN1113" s="269">
        <v>1</v>
      </c>
      <c r="AO1113">
        <v>0</v>
      </c>
    </row>
    <row r="1114" spans="1:41">
      <c r="A1114" t="s">
        <v>92</v>
      </c>
      <c r="B1114" t="s">
        <v>477</v>
      </c>
      <c r="C1114">
        <v>230</v>
      </c>
      <c r="D1114" t="s">
        <v>77</v>
      </c>
      <c r="G1114" s="194">
        <v>0</v>
      </c>
      <c r="H1114" s="194">
        <v>0</v>
      </c>
      <c r="I1114" s="270">
        <v>0</v>
      </c>
      <c r="J1114" s="495">
        <v>0</v>
      </c>
      <c r="K1114" s="194">
        <v>0</v>
      </c>
      <c r="L1114" s="271">
        <v>0</v>
      </c>
      <c r="M1114" s="194">
        <v>0</v>
      </c>
      <c r="N1114" s="194">
        <v>0</v>
      </c>
      <c r="O1114" s="271">
        <v>0</v>
      </c>
      <c r="P1114" s="595">
        <v>4</v>
      </c>
      <c r="Q1114" s="595">
        <v>4</v>
      </c>
      <c r="R1114" s="595">
        <v>1</v>
      </c>
      <c r="S1114" s="595">
        <v>1</v>
      </c>
      <c r="T1114" s="595"/>
      <c r="U1114" s="595"/>
      <c r="V1114" s="595"/>
      <c r="W1114" s="595"/>
      <c r="X1114" s="591"/>
      <c r="Y1114" s="591"/>
      <c r="Z1114" s="591"/>
      <c r="AA1114" s="595"/>
      <c r="AB1114" s="595"/>
      <c r="AC1114" s="595"/>
      <c r="AD1114" s="595"/>
      <c r="AE1114" s="595"/>
      <c r="AF1114" s="595"/>
      <c r="AG1114" s="595"/>
      <c r="AH1114" s="591">
        <v>1</v>
      </c>
      <c r="AI1114" s="591">
        <v>3</v>
      </c>
      <c r="AJ1114" s="591">
        <v>3</v>
      </c>
      <c r="AK1114" s="591">
        <v>3</v>
      </c>
      <c r="AL1114" s="591">
        <v>4</v>
      </c>
      <c r="AM1114" s="595">
        <v>1</v>
      </c>
      <c r="AN1114" s="269">
        <v>1</v>
      </c>
      <c r="AO1114">
        <v>0</v>
      </c>
    </row>
    <row r="1115" spans="1:41">
      <c r="A1115" t="s">
        <v>84</v>
      </c>
      <c r="B1115" t="s">
        <v>478</v>
      </c>
      <c r="C1115">
        <v>500</v>
      </c>
      <c r="D1115" t="s">
        <v>77</v>
      </c>
      <c r="G1115" s="194">
        <v>0</v>
      </c>
      <c r="H1115" s="194">
        <v>0</v>
      </c>
      <c r="I1115" s="270">
        <v>0</v>
      </c>
      <c r="J1115" s="495">
        <v>0</v>
      </c>
      <c r="K1115" s="194">
        <v>0</v>
      </c>
      <c r="L1115" s="271">
        <v>0</v>
      </c>
      <c r="M1115" s="194">
        <v>0</v>
      </c>
      <c r="N1115" s="194">
        <v>0</v>
      </c>
      <c r="O1115" s="271">
        <v>0</v>
      </c>
      <c r="P1115" s="595">
        <v>5</v>
      </c>
      <c r="Q1115" s="595">
        <v>2</v>
      </c>
      <c r="R1115" s="595">
        <v>4</v>
      </c>
      <c r="S1115" s="595">
        <v>2</v>
      </c>
      <c r="T1115" s="595"/>
      <c r="U1115" s="595"/>
      <c r="V1115" s="595"/>
      <c r="W1115" s="595"/>
      <c r="X1115" s="591"/>
      <c r="Y1115" s="591"/>
      <c r="Z1115" s="591"/>
      <c r="AA1115" s="595"/>
      <c r="AB1115" s="595"/>
      <c r="AC1115" s="595"/>
      <c r="AD1115" s="595"/>
      <c r="AE1115" s="595"/>
      <c r="AF1115" s="595"/>
      <c r="AG1115" s="595"/>
      <c r="AH1115" s="591">
        <v>3</v>
      </c>
      <c r="AI1115" s="591">
        <v>3</v>
      </c>
      <c r="AJ1115" s="591">
        <v>1</v>
      </c>
      <c r="AK1115" s="591">
        <v>1</v>
      </c>
      <c r="AL1115" s="591">
        <v>4</v>
      </c>
      <c r="AM1115" s="595">
        <v>1</v>
      </c>
      <c r="AN1115" s="269">
        <v>1</v>
      </c>
      <c r="AO1115">
        <v>0</v>
      </c>
    </row>
    <row r="1116" spans="1:41">
      <c r="A1116" t="s">
        <v>92</v>
      </c>
      <c r="B1116" t="s">
        <v>479</v>
      </c>
      <c r="C1116">
        <v>230</v>
      </c>
      <c r="D1116" t="s">
        <v>77</v>
      </c>
      <c r="G1116" s="194">
        <v>0</v>
      </c>
      <c r="H1116" s="194">
        <v>0</v>
      </c>
      <c r="I1116" s="270">
        <v>0</v>
      </c>
      <c r="J1116" s="495">
        <v>0</v>
      </c>
      <c r="K1116" s="194">
        <v>0</v>
      </c>
      <c r="L1116" s="271">
        <v>0</v>
      </c>
      <c r="M1116" s="194">
        <v>0</v>
      </c>
      <c r="N1116" s="194">
        <v>0</v>
      </c>
      <c r="O1116" s="271">
        <v>0</v>
      </c>
      <c r="P1116" s="595">
        <v>5</v>
      </c>
      <c r="Q1116" s="595">
        <v>5</v>
      </c>
      <c r="R1116" s="595">
        <v>1</v>
      </c>
      <c r="S1116" s="595">
        <v>1</v>
      </c>
      <c r="T1116" s="595"/>
      <c r="U1116" s="595"/>
      <c r="V1116" s="595"/>
      <c r="W1116" s="595"/>
      <c r="X1116" s="591"/>
      <c r="Y1116" s="591"/>
      <c r="Z1116" s="591"/>
      <c r="AA1116" s="595"/>
      <c r="AB1116" s="595"/>
      <c r="AC1116" s="595"/>
      <c r="AD1116" s="595"/>
      <c r="AE1116" s="595"/>
      <c r="AF1116" s="595"/>
      <c r="AG1116" s="595"/>
      <c r="AH1116" s="591">
        <v>1</v>
      </c>
      <c r="AI1116" s="591">
        <v>3</v>
      </c>
      <c r="AJ1116" s="591">
        <v>2</v>
      </c>
      <c r="AK1116" s="591">
        <v>3</v>
      </c>
      <c r="AL1116" s="591">
        <v>1</v>
      </c>
      <c r="AM1116" s="595">
        <v>1</v>
      </c>
      <c r="AN1116" s="269">
        <v>1</v>
      </c>
      <c r="AO1116">
        <v>0</v>
      </c>
    </row>
    <row r="1117" spans="1:41">
      <c r="A1117" t="s">
        <v>86</v>
      </c>
      <c r="B1117" t="s">
        <v>480</v>
      </c>
      <c r="C1117">
        <v>230</v>
      </c>
      <c r="D1117" t="s">
        <v>77</v>
      </c>
      <c r="G1117" s="194">
        <v>0</v>
      </c>
      <c r="H1117" s="194">
        <v>0</v>
      </c>
      <c r="I1117" s="270">
        <v>0</v>
      </c>
      <c r="J1117" s="495">
        <v>0</v>
      </c>
      <c r="K1117" s="194">
        <v>0</v>
      </c>
      <c r="L1117" s="271">
        <v>0</v>
      </c>
      <c r="M1117" s="194">
        <v>0</v>
      </c>
      <c r="N1117" s="194">
        <v>0</v>
      </c>
      <c r="O1117" s="271">
        <v>0</v>
      </c>
      <c r="P1117" s="595">
        <v>5</v>
      </c>
      <c r="Q1117" s="595">
        <v>2</v>
      </c>
      <c r="R1117" s="595">
        <v>5</v>
      </c>
      <c r="S1117" s="595">
        <v>2</v>
      </c>
      <c r="T1117" s="595"/>
      <c r="U1117" s="595"/>
      <c r="V1117" s="595"/>
      <c r="W1117" s="595"/>
      <c r="X1117" s="591"/>
      <c r="Y1117" s="591"/>
      <c r="Z1117" s="591"/>
      <c r="AA1117" s="595"/>
      <c r="AB1117" s="595"/>
      <c r="AC1117" s="595"/>
      <c r="AD1117" s="595"/>
      <c r="AE1117" s="595"/>
      <c r="AF1117" s="595"/>
      <c r="AG1117" s="595"/>
      <c r="AH1117" s="591">
        <v>3</v>
      </c>
      <c r="AI1117" s="591">
        <v>3</v>
      </c>
      <c r="AJ1117" s="591">
        <v>2</v>
      </c>
      <c r="AK1117" s="591">
        <v>3</v>
      </c>
      <c r="AL1117" s="591">
        <v>4</v>
      </c>
      <c r="AM1117" s="595">
        <v>1</v>
      </c>
      <c r="AN1117" s="269">
        <v>1</v>
      </c>
      <c r="AO1117">
        <v>0</v>
      </c>
    </row>
    <row r="1118" spans="1:41">
      <c r="A1118" t="s">
        <v>80</v>
      </c>
      <c r="B1118" t="s">
        <v>481</v>
      </c>
      <c r="C1118">
        <v>345</v>
      </c>
      <c r="D1118" t="s">
        <v>77</v>
      </c>
      <c r="G1118" s="194">
        <v>0</v>
      </c>
      <c r="H1118" s="194">
        <v>0</v>
      </c>
      <c r="I1118" s="270">
        <v>0</v>
      </c>
      <c r="J1118" s="495">
        <v>0</v>
      </c>
      <c r="K1118" s="194">
        <v>0</v>
      </c>
      <c r="L1118" s="271">
        <v>0</v>
      </c>
      <c r="M1118" s="194">
        <v>0</v>
      </c>
      <c r="N1118" s="194">
        <v>0</v>
      </c>
      <c r="O1118" s="271">
        <v>0</v>
      </c>
      <c r="P1118" s="595">
        <v>5</v>
      </c>
      <c r="Q1118" s="595">
        <v>2</v>
      </c>
      <c r="R1118" s="595">
        <v>1</v>
      </c>
      <c r="S1118" s="595">
        <v>1</v>
      </c>
      <c r="T1118" s="595"/>
      <c r="U1118" s="595"/>
      <c r="V1118" s="595"/>
      <c r="W1118" s="595"/>
      <c r="X1118" s="591"/>
      <c r="Y1118" s="591"/>
      <c r="Z1118" s="591"/>
      <c r="AA1118" s="595"/>
      <c r="AB1118" s="595"/>
      <c r="AC1118" s="595"/>
      <c r="AD1118" s="595"/>
      <c r="AE1118" s="595"/>
      <c r="AF1118" s="595"/>
      <c r="AG1118" s="595"/>
      <c r="AH1118" s="591">
        <v>1</v>
      </c>
      <c r="AI1118" s="591">
        <v>1</v>
      </c>
      <c r="AJ1118" s="591">
        <v>4</v>
      </c>
      <c r="AK1118" s="591">
        <v>3</v>
      </c>
      <c r="AL1118" s="591">
        <v>1</v>
      </c>
      <c r="AM1118" s="595">
        <v>1</v>
      </c>
      <c r="AN1118" s="269">
        <v>1</v>
      </c>
      <c r="AO1118">
        <v>0</v>
      </c>
    </row>
    <row r="1119" spans="1:41">
      <c r="A1119" t="s">
        <v>80</v>
      </c>
      <c r="B1119" t="s">
        <v>482</v>
      </c>
      <c r="C1119">
        <v>345</v>
      </c>
      <c r="D1119" t="s">
        <v>77</v>
      </c>
      <c r="G1119" s="194">
        <v>0</v>
      </c>
      <c r="H1119" s="194">
        <v>0</v>
      </c>
      <c r="I1119" s="270">
        <v>0</v>
      </c>
      <c r="J1119" s="495">
        <v>0</v>
      </c>
      <c r="K1119" s="194">
        <v>0</v>
      </c>
      <c r="L1119" s="271">
        <v>0</v>
      </c>
      <c r="M1119" s="194">
        <v>0</v>
      </c>
      <c r="N1119" s="194">
        <v>0</v>
      </c>
      <c r="O1119" s="271">
        <v>0</v>
      </c>
      <c r="P1119" s="595">
        <v>5</v>
      </c>
      <c r="Q1119" s="595">
        <v>2</v>
      </c>
      <c r="R1119" s="595">
        <v>1</v>
      </c>
      <c r="S1119" s="595">
        <v>1</v>
      </c>
      <c r="T1119" s="595"/>
      <c r="U1119" s="595"/>
      <c r="V1119" s="595"/>
      <c r="W1119" s="595"/>
      <c r="X1119" s="591"/>
      <c r="Y1119" s="591"/>
      <c r="Z1119" s="591"/>
      <c r="AA1119" s="595"/>
      <c r="AB1119" s="595"/>
      <c r="AC1119" s="595"/>
      <c r="AD1119" s="595"/>
      <c r="AE1119" s="595"/>
      <c r="AF1119" s="595"/>
      <c r="AG1119" s="595"/>
      <c r="AH1119" s="591">
        <v>1</v>
      </c>
      <c r="AI1119" s="591">
        <v>1</v>
      </c>
      <c r="AJ1119" s="591">
        <v>1</v>
      </c>
      <c r="AK1119" s="591">
        <v>3</v>
      </c>
      <c r="AL1119" s="591">
        <v>1</v>
      </c>
      <c r="AM1119" s="595">
        <v>1</v>
      </c>
      <c r="AN1119" s="269">
        <v>1</v>
      </c>
      <c r="AO1119">
        <v>0</v>
      </c>
    </row>
    <row r="1120" spans="1:41">
      <c r="A1120" t="s">
        <v>99</v>
      </c>
      <c r="B1120" t="s">
        <v>483</v>
      </c>
      <c r="C1120">
        <v>500</v>
      </c>
      <c r="D1120" t="s">
        <v>77</v>
      </c>
      <c r="G1120" s="194">
        <v>0</v>
      </c>
      <c r="H1120" s="194">
        <v>0</v>
      </c>
      <c r="I1120" s="270">
        <v>0</v>
      </c>
      <c r="J1120" s="495">
        <v>0</v>
      </c>
      <c r="K1120" s="194">
        <v>0</v>
      </c>
      <c r="L1120" s="271">
        <v>0</v>
      </c>
      <c r="M1120" s="194">
        <v>0</v>
      </c>
      <c r="N1120" s="194">
        <v>0</v>
      </c>
      <c r="O1120" s="271">
        <v>0</v>
      </c>
      <c r="P1120" s="595">
        <v>4</v>
      </c>
      <c r="Q1120" s="595">
        <v>4</v>
      </c>
      <c r="R1120" s="595">
        <v>1</v>
      </c>
      <c r="S1120" s="595">
        <v>1</v>
      </c>
      <c r="T1120" s="595"/>
      <c r="U1120" s="595"/>
      <c r="V1120" s="595"/>
      <c r="W1120" s="595"/>
      <c r="X1120" s="591"/>
      <c r="Y1120" s="591"/>
      <c r="Z1120" s="591"/>
      <c r="AA1120" s="595"/>
      <c r="AB1120" s="595"/>
      <c r="AC1120" s="595"/>
      <c r="AD1120" s="595"/>
      <c r="AE1120" s="595"/>
      <c r="AF1120" s="595"/>
      <c r="AG1120" s="595"/>
      <c r="AH1120" s="591">
        <v>1</v>
      </c>
      <c r="AI1120" s="591">
        <v>3</v>
      </c>
      <c r="AJ1120" s="591">
        <v>1</v>
      </c>
      <c r="AK1120" s="591">
        <v>1</v>
      </c>
      <c r="AL1120" s="591">
        <v>3</v>
      </c>
      <c r="AM1120" s="595">
        <v>1</v>
      </c>
      <c r="AN1120" s="269">
        <v>1</v>
      </c>
      <c r="AO1120">
        <v>0</v>
      </c>
    </row>
    <row r="1121" spans="1:41">
      <c r="A1121" t="s">
        <v>80</v>
      </c>
      <c r="B1121" t="s">
        <v>484</v>
      </c>
      <c r="C1121">
        <v>230</v>
      </c>
      <c r="D1121" t="s">
        <v>77</v>
      </c>
      <c r="G1121" s="194">
        <v>0</v>
      </c>
      <c r="H1121" s="194">
        <v>0</v>
      </c>
      <c r="I1121" s="270">
        <v>0</v>
      </c>
      <c r="J1121" s="495">
        <v>0</v>
      </c>
      <c r="K1121" s="194">
        <v>0</v>
      </c>
      <c r="L1121" s="271">
        <v>0</v>
      </c>
      <c r="M1121" s="194">
        <v>0</v>
      </c>
      <c r="N1121" s="194">
        <v>0</v>
      </c>
      <c r="O1121" s="271">
        <v>0</v>
      </c>
      <c r="P1121" s="595">
        <v>5</v>
      </c>
      <c r="Q1121" s="595">
        <v>2</v>
      </c>
      <c r="R1121" s="595">
        <v>1</v>
      </c>
      <c r="S1121" s="595">
        <v>1</v>
      </c>
      <c r="T1121" s="595"/>
      <c r="U1121" s="595"/>
      <c r="V1121" s="595"/>
      <c r="W1121" s="595"/>
      <c r="X1121" s="591"/>
      <c r="Y1121" s="591"/>
      <c r="Z1121" s="591"/>
      <c r="AA1121" s="595"/>
      <c r="AB1121" s="595"/>
      <c r="AC1121" s="595"/>
      <c r="AD1121" s="595"/>
      <c r="AE1121" s="595"/>
      <c r="AF1121" s="595"/>
      <c r="AG1121" s="595"/>
      <c r="AH1121" s="591">
        <v>1</v>
      </c>
      <c r="AI1121" s="591">
        <v>1</v>
      </c>
      <c r="AJ1121" s="591">
        <v>1</v>
      </c>
      <c r="AK1121" s="591">
        <v>1</v>
      </c>
      <c r="AL1121" s="591">
        <v>1</v>
      </c>
      <c r="AM1121" s="595">
        <v>1</v>
      </c>
      <c r="AN1121" s="269">
        <v>1</v>
      </c>
      <c r="AO1121">
        <v>0</v>
      </c>
    </row>
    <row r="1122" spans="1:41">
      <c r="A1122" t="s">
        <v>82</v>
      </c>
      <c r="B1122" t="s">
        <v>485</v>
      </c>
      <c r="C1122">
        <v>230</v>
      </c>
      <c r="D1122" t="s">
        <v>77</v>
      </c>
      <c r="G1122" s="194">
        <v>0</v>
      </c>
      <c r="H1122" s="194">
        <v>0</v>
      </c>
      <c r="I1122" s="270">
        <v>0</v>
      </c>
      <c r="J1122" s="495">
        <v>0</v>
      </c>
      <c r="K1122" s="194">
        <v>0</v>
      </c>
      <c r="L1122" s="271">
        <v>0</v>
      </c>
      <c r="M1122" s="194">
        <v>0</v>
      </c>
      <c r="N1122" s="194">
        <v>0</v>
      </c>
      <c r="O1122" s="271">
        <v>0</v>
      </c>
      <c r="P1122" s="595">
        <v>5</v>
      </c>
      <c r="Q1122" s="595">
        <v>2</v>
      </c>
      <c r="R1122" s="595">
        <v>1</v>
      </c>
      <c r="S1122" s="595">
        <v>1</v>
      </c>
      <c r="T1122" s="595"/>
      <c r="U1122" s="595"/>
      <c r="V1122" s="595"/>
      <c r="W1122" s="595"/>
      <c r="X1122" s="591"/>
      <c r="Y1122" s="591"/>
      <c r="Z1122" s="591"/>
      <c r="AA1122" s="595"/>
      <c r="AB1122" s="595"/>
      <c r="AC1122" s="595"/>
      <c r="AD1122" s="595"/>
      <c r="AE1122" s="595"/>
      <c r="AF1122" s="595"/>
      <c r="AG1122" s="595"/>
      <c r="AH1122" s="591">
        <v>3</v>
      </c>
      <c r="AI1122" s="591">
        <v>3</v>
      </c>
      <c r="AJ1122" s="591">
        <v>2</v>
      </c>
      <c r="AK1122" s="591">
        <v>1</v>
      </c>
      <c r="AL1122" s="591">
        <v>1</v>
      </c>
      <c r="AM1122" s="595">
        <v>1</v>
      </c>
      <c r="AN1122" s="269">
        <v>1</v>
      </c>
      <c r="AO1122">
        <v>0</v>
      </c>
    </row>
    <row r="1123" spans="1:41">
      <c r="A1123" t="s">
        <v>99</v>
      </c>
      <c r="B1123" t="s">
        <v>486</v>
      </c>
      <c r="C1123">
        <v>500</v>
      </c>
      <c r="D1123" t="s">
        <v>77</v>
      </c>
      <c r="G1123" s="194">
        <v>0</v>
      </c>
      <c r="H1123" s="194">
        <v>0</v>
      </c>
      <c r="I1123" s="270">
        <v>0</v>
      </c>
      <c r="J1123" s="495">
        <v>0</v>
      </c>
      <c r="K1123" s="194">
        <v>0</v>
      </c>
      <c r="L1123" s="271">
        <v>0</v>
      </c>
      <c r="M1123" s="194">
        <v>0</v>
      </c>
      <c r="N1123" s="194">
        <v>0</v>
      </c>
      <c r="O1123" s="271">
        <v>0</v>
      </c>
      <c r="P1123" s="595">
        <v>4</v>
      </c>
      <c r="Q1123" s="595">
        <v>4</v>
      </c>
      <c r="R1123" s="595">
        <v>1</v>
      </c>
      <c r="S1123" s="595">
        <v>1</v>
      </c>
      <c r="T1123" s="595"/>
      <c r="U1123" s="595"/>
      <c r="V1123" s="595"/>
      <c r="W1123" s="595"/>
      <c r="X1123" s="591"/>
      <c r="Y1123" s="591"/>
      <c r="Z1123" s="591"/>
      <c r="AA1123" s="595"/>
      <c r="AB1123" s="595"/>
      <c r="AC1123" s="595"/>
      <c r="AD1123" s="595"/>
      <c r="AE1123" s="595"/>
      <c r="AF1123" s="595"/>
      <c r="AG1123" s="595"/>
      <c r="AH1123" s="591">
        <v>1</v>
      </c>
      <c r="AI1123" s="591">
        <v>3</v>
      </c>
      <c r="AJ1123" s="591">
        <v>1</v>
      </c>
      <c r="AK1123" s="591">
        <v>3</v>
      </c>
      <c r="AL1123" s="591">
        <v>1</v>
      </c>
      <c r="AM1123" s="595">
        <v>1</v>
      </c>
      <c r="AN1123" s="269">
        <v>1</v>
      </c>
      <c r="AO1123">
        <v>0</v>
      </c>
    </row>
    <row r="1124" spans="1:41">
      <c r="A1124" t="s">
        <v>84</v>
      </c>
      <c r="B1124" t="s">
        <v>487</v>
      </c>
      <c r="C1124">
        <v>230</v>
      </c>
      <c r="D1124" t="s">
        <v>77</v>
      </c>
      <c r="G1124" s="194">
        <v>0</v>
      </c>
      <c r="H1124" s="194">
        <v>0</v>
      </c>
      <c r="I1124" s="270">
        <v>0</v>
      </c>
      <c r="J1124" s="495">
        <v>0</v>
      </c>
      <c r="K1124" s="194">
        <v>0</v>
      </c>
      <c r="L1124" s="271">
        <v>0</v>
      </c>
      <c r="M1124" s="194">
        <v>0</v>
      </c>
      <c r="N1124" s="194">
        <v>0</v>
      </c>
      <c r="O1124" s="271">
        <v>0</v>
      </c>
      <c r="P1124" s="595">
        <v>3</v>
      </c>
      <c r="Q1124" s="595">
        <v>3</v>
      </c>
      <c r="R1124" s="595">
        <v>1</v>
      </c>
      <c r="S1124" s="595">
        <v>1</v>
      </c>
      <c r="T1124" s="595"/>
      <c r="U1124" s="595"/>
      <c r="V1124" s="595"/>
      <c r="W1124" s="595"/>
      <c r="X1124" s="591"/>
      <c r="Y1124" s="591"/>
      <c r="Z1124" s="591"/>
      <c r="AA1124" s="595"/>
      <c r="AB1124" s="595"/>
      <c r="AC1124" s="595"/>
      <c r="AD1124" s="595"/>
      <c r="AE1124" s="595"/>
      <c r="AF1124" s="595"/>
      <c r="AG1124" s="595"/>
      <c r="AH1124" s="591">
        <v>3</v>
      </c>
      <c r="AI1124" s="591">
        <v>3</v>
      </c>
      <c r="AJ1124" s="591">
        <v>1</v>
      </c>
      <c r="AK1124" s="591">
        <v>1</v>
      </c>
      <c r="AL1124" s="591">
        <v>4</v>
      </c>
      <c r="AM1124" s="595">
        <v>1</v>
      </c>
      <c r="AN1124" s="269">
        <v>1</v>
      </c>
      <c r="AO1124">
        <v>0</v>
      </c>
    </row>
    <row r="1125" spans="1:41">
      <c r="A1125" t="s">
        <v>82</v>
      </c>
      <c r="B1125" t="s">
        <v>488</v>
      </c>
      <c r="C1125">
        <v>115</v>
      </c>
      <c r="D1125" t="s">
        <v>77</v>
      </c>
      <c r="G1125" s="194">
        <v>0</v>
      </c>
      <c r="H1125" s="194">
        <v>0</v>
      </c>
      <c r="I1125" s="270">
        <v>0</v>
      </c>
      <c r="J1125" s="495">
        <v>0</v>
      </c>
      <c r="K1125" s="194">
        <v>0</v>
      </c>
      <c r="L1125" s="271">
        <v>0</v>
      </c>
      <c r="M1125" s="194">
        <v>0</v>
      </c>
      <c r="N1125" s="194">
        <v>0</v>
      </c>
      <c r="O1125" s="271">
        <v>0</v>
      </c>
      <c r="P1125" s="595">
        <v>1</v>
      </c>
      <c r="Q1125" s="595">
        <v>1</v>
      </c>
      <c r="R1125" s="595">
        <v>1</v>
      </c>
      <c r="S1125" s="595">
        <v>1</v>
      </c>
      <c r="T1125" s="595"/>
      <c r="U1125" s="595"/>
      <c r="V1125" s="595"/>
      <c r="W1125" s="595"/>
      <c r="X1125" s="591"/>
      <c r="Y1125" s="591"/>
      <c r="Z1125" s="591"/>
      <c r="AA1125" s="595"/>
      <c r="AB1125" s="595"/>
      <c r="AC1125" s="595"/>
      <c r="AD1125" s="595"/>
      <c r="AE1125" s="595"/>
      <c r="AF1125" s="595"/>
      <c r="AG1125" s="595"/>
      <c r="AH1125" s="591">
        <v>1</v>
      </c>
      <c r="AI1125" s="591">
        <v>3</v>
      </c>
      <c r="AJ1125" s="591">
        <v>2</v>
      </c>
      <c r="AK1125" s="591">
        <v>3</v>
      </c>
      <c r="AL1125" s="591">
        <v>3</v>
      </c>
      <c r="AM1125" s="595">
        <v>1</v>
      </c>
      <c r="AN1125" s="269">
        <v>1</v>
      </c>
      <c r="AO1125">
        <v>0</v>
      </c>
    </row>
    <row r="1126" spans="1:41">
      <c r="A1126" t="s">
        <v>82</v>
      </c>
      <c r="B1126" t="s">
        <v>488</v>
      </c>
      <c r="C1126">
        <v>230</v>
      </c>
      <c r="D1126" t="s">
        <v>77</v>
      </c>
      <c r="G1126" s="194">
        <v>0</v>
      </c>
      <c r="H1126" s="194">
        <v>0</v>
      </c>
      <c r="I1126" s="270">
        <v>0</v>
      </c>
      <c r="J1126" s="495">
        <v>0</v>
      </c>
      <c r="K1126" s="194">
        <v>0</v>
      </c>
      <c r="L1126" s="271">
        <v>0</v>
      </c>
      <c r="M1126" s="194">
        <v>0</v>
      </c>
      <c r="N1126" s="194">
        <v>0</v>
      </c>
      <c r="O1126" s="271">
        <v>0</v>
      </c>
      <c r="P1126" s="595">
        <v>1</v>
      </c>
      <c r="Q1126" s="595">
        <v>1</v>
      </c>
      <c r="R1126" s="595">
        <v>1</v>
      </c>
      <c r="S1126" s="595">
        <v>1</v>
      </c>
      <c r="T1126" s="595"/>
      <c r="U1126" s="595"/>
      <c r="V1126" s="595"/>
      <c r="W1126" s="595"/>
      <c r="X1126" s="591"/>
      <c r="Y1126" s="591"/>
      <c r="Z1126" s="591"/>
      <c r="AA1126" s="595"/>
      <c r="AB1126" s="595"/>
      <c r="AC1126" s="595"/>
      <c r="AD1126" s="595"/>
      <c r="AE1126" s="595"/>
      <c r="AF1126" s="595"/>
      <c r="AG1126" s="595"/>
      <c r="AH1126" s="591">
        <v>1</v>
      </c>
      <c r="AI1126" s="591">
        <v>3</v>
      </c>
      <c r="AJ1126" s="591">
        <v>2</v>
      </c>
      <c r="AK1126" s="591">
        <v>3</v>
      </c>
      <c r="AL1126" s="591">
        <v>3</v>
      </c>
      <c r="AM1126" s="595">
        <v>1</v>
      </c>
      <c r="AN1126" s="269">
        <v>1</v>
      </c>
      <c r="AO1126">
        <v>0</v>
      </c>
    </row>
    <row r="1127" spans="1:41">
      <c r="A1127" t="s">
        <v>82</v>
      </c>
      <c r="B1127" t="s">
        <v>488</v>
      </c>
      <c r="C1127">
        <v>60</v>
      </c>
      <c r="D1127" t="s">
        <v>77</v>
      </c>
      <c r="G1127" s="194">
        <v>0</v>
      </c>
      <c r="H1127" s="194">
        <v>0</v>
      </c>
      <c r="I1127" s="270">
        <v>0</v>
      </c>
      <c r="J1127" s="495">
        <v>0</v>
      </c>
      <c r="K1127" s="194">
        <v>0</v>
      </c>
      <c r="L1127" s="271">
        <v>0</v>
      </c>
      <c r="M1127" s="194">
        <v>0</v>
      </c>
      <c r="N1127" s="194">
        <v>0</v>
      </c>
      <c r="O1127" s="271">
        <v>0</v>
      </c>
      <c r="P1127" s="595">
        <v>5</v>
      </c>
      <c r="Q1127" s="595">
        <v>2</v>
      </c>
      <c r="R1127" s="595">
        <v>1</v>
      </c>
      <c r="S1127" s="595">
        <v>1</v>
      </c>
      <c r="T1127" s="595"/>
      <c r="U1127" s="595"/>
      <c r="V1127" s="595"/>
      <c r="W1127" s="595"/>
      <c r="X1127" s="591"/>
      <c r="Y1127" s="591"/>
      <c r="Z1127" s="591"/>
      <c r="AA1127" s="595"/>
      <c r="AB1127" s="595"/>
      <c r="AC1127" s="595"/>
      <c r="AD1127" s="595"/>
      <c r="AE1127" s="595"/>
      <c r="AF1127" s="595"/>
      <c r="AG1127" s="595"/>
      <c r="AH1127" s="591">
        <v>1</v>
      </c>
      <c r="AI1127" s="591">
        <v>3</v>
      </c>
      <c r="AJ1127" s="591">
        <v>2</v>
      </c>
      <c r="AK1127" s="591">
        <v>3</v>
      </c>
      <c r="AL1127" s="591">
        <v>3</v>
      </c>
      <c r="AM1127" s="595">
        <v>1</v>
      </c>
      <c r="AN1127" s="269">
        <v>1</v>
      </c>
      <c r="AO1127">
        <v>0</v>
      </c>
    </row>
    <row r="1128" spans="1:41">
      <c r="A1128" t="s">
        <v>84</v>
      </c>
      <c r="B1128" t="s">
        <v>489</v>
      </c>
      <c r="C1128">
        <v>115</v>
      </c>
      <c r="D1128" t="s">
        <v>77</v>
      </c>
      <c r="G1128" s="194">
        <v>0</v>
      </c>
      <c r="H1128" s="194">
        <v>0</v>
      </c>
      <c r="I1128" s="270">
        <v>0</v>
      </c>
      <c r="J1128" s="495">
        <v>0</v>
      </c>
      <c r="K1128" s="194">
        <v>0</v>
      </c>
      <c r="L1128" s="271">
        <v>0</v>
      </c>
      <c r="M1128" s="194">
        <v>0</v>
      </c>
      <c r="N1128" s="194">
        <v>0</v>
      </c>
      <c r="O1128" s="271">
        <v>0</v>
      </c>
      <c r="P1128" s="595">
        <v>5</v>
      </c>
      <c r="Q1128" s="595">
        <v>3</v>
      </c>
      <c r="R1128" s="595">
        <v>5</v>
      </c>
      <c r="S1128" s="595">
        <v>2</v>
      </c>
      <c r="T1128" s="595"/>
      <c r="U1128" s="595"/>
      <c r="V1128" s="595"/>
      <c r="W1128" s="595"/>
      <c r="X1128" s="591"/>
      <c r="Y1128" s="591"/>
      <c r="Z1128" s="591"/>
      <c r="AA1128" s="595"/>
      <c r="AB1128" s="595"/>
      <c r="AC1128" s="595"/>
      <c r="AD1128" s="595"/>
      <c r="AE1128" s="595"/>
      <c r="AF1128" s="595"/>
      <c r="AG1128" s="595"/>
      <c r="AH1128" s="591">
        <v>3</v>
      </c>
      <c r="AI1128" s="591">
        <v>3</v>
      </c>
      <c r="AJ1128" s="591">
        <v>1</v>
      </c>
      <c r="AK1128" s="591">
        <v>1</v>
      </c>
      <c r="AL1128" s="591">
        <v>4</v>
      </c>
      <c r="AM1128" s="595">
        <v>1</v>
      </c>
      <c r="AN1128" s="269">
        <v>1</v>
      </c>
      <c r="AO1128">
        <v>0</v>
      </c>
    </row>
    <row r="1129" spans="1:41">
      <c r="A1129" t="s">
        <v>86</v>
      </c>
      <c r="B1129" t="s">
        <v>490</v>
      </c>
      <c r="C1129">
        <v>115</v>
      </c>
      <c r="D1129" t="s">
        <v>77</v>
      </c>
      <c r="G1129" s="194">
        <v>0</v>
      </c>
      <c r="H1129" s="194">
        <v>0</v>
      </c>
      <c r="I1129" s="270">
        <v>0</v>
      </c>
      <c r="J1129" s="495">
        <v>0</v>
      </c>
      <c r="K1129" s="194">
        <v>0</v>
      </c>
      <c r="L1129" s="271">
        <v>0</v>
      </c>
      <c r="M1129" s="194">
        <v>0</v>
      </c>
      <c r="N1129" s="194">
        <v>0</v>
      </c>
      <c r="O1129" s="271">
        <v>0</v>
      </c>
      <c r="P1129" s="595">
        <v>5</v>
      </c>
      <c r="Q1129" s="595">
        <v>2</v>
      </c>
      <c r="R1129" s="595">
        <v>5</v>
      </c>
      <c r="S1129" s="595">
        <v>2</v>
      </c>
      <c r="T1129" s="595"/>
      <c r="U1129" s="595"/>
      <c r="V1129" s="595"/>
      <c r="W1129" s="595"/>
      <c r="X1129" s="591"/>
      <c r="Y1129" s="591"/>
      <c r="Z1129" s="591"/>
      <c r="AA1129" s="595"/>
      <c r="AB1129" s="595"/>
      <c r="AC1129" s="595"/>
      <c r="AD1129" s="595"/>
      <c r="AE1129" s="595"/>
      <c r="AF1129" s="595"/>
      <c r="AG1129" s="595"/>
      <c r="AH1129" s="591">
        <v>3</v>
      </c>
      <c r="AI1129" s="591">
        <v>3</v>
      </c>
      <c r="AJ1129" s="591">
        <v>2</v>
      </c>
      <c r="AK1129" s="591">
        <v>3</v>
      </c>
      <c r="AL1129" s="591">
        <v>4</v>
      </c>
      <c r="AM1129" s="595">
        <v>1</v>
      </c>
      <c r="AN1129" s="269">
        <v>4</v>
      </c>
      <c r="AO1129">
        <v>1</v>
      </c>
    </row>
    <row r="1130" spans="1:41">
      <c r="A1130" t="s">
        <v>82</v>
      </c>
      <c r="B1130" t="s">
        <v>491</v>
      </c>
      <c r="C1130">
        <v>115</v>
      </c>
      <c r="D1130" t="s">
        <v>77</v>
      </c>
      <c r="G1130" s="194">
        <v>0</v>
      </c>
      <c r="H1130" s="194">
        <v>0</v>
      </c>
      <c r="I1130" s="270">
        <v>0</v>
      </c>
      <c r="J1130" s="495">
        <v>0</v>
      </c>
      <c r="K1130" s="194">
        <v>0</v>
      </c>
      <c r="L1130" s="271">
        <v>0</v>
      </c>
      <c r="M1130" s="194">
        <v>0</v>
      </c>
      <c r="N1130" s="194">
        <v>0</v>
      </c>
      <c r="O1130" s="271">
        <v>0</v>
      </c>
      <c r="P1130" s="595">
        <v>1</v>
      </c>
      <c r="Q1130" s="595">
        <v>1</v>
      </c>
      <c r="R1130" s="595">
        <v>1</v>
      </c>
      <c r="S1130" s="595">
        <v>1</v>
      </c>
      <c r="T1130" s="595"/>
      <c r="U1130" s="595"/>
      <c r="V1130" s="595"/>
      <c r="W1130" s="595"/>
      <c r="X1130" s="591"/>
      <c r="Y1130" s="591"/>
      <c r="Z1130" s="591"/>
      <c r="AA1130" s="595"/>
      <c r="AB1130" s="595"/>
      <c r="AC1130" s="595"/>
      <c r="AD1130" s="595"/>
      <c r="AE1130" s="595"/>
      <c r="AF1130" s="595"/>
      <c r="AG1130" s="595"/>
      <c r="AH1130" s="591">
        <v>1</v>
      </c>
      <c r="AI1130" s="591">
        <v>3</v>
      </c>
      <c r="AJ1130" s="591">
        <v>3</v>
      </c>
      <c r="AK1130" s="591">
        <v>1</v>
      </c>
      <c r="AL1130" s="591">
        <v>4</v>
      </c>
      <c r="AM1130" s="595">
        <v>1</v>
      </c>
      <c r="AN1130" s="269">
        <v>1</v>
      </c>
      <c r="AO1130">
        <v>0</v>
      </c>
    </row>
    <row r="1131" spans="1:41">
      <c r="A1131" t="s">
        <v>99</v>
      </c>
      <c r="B1131" t="s">
        <v>492</v>
      </c>
      <c r="C1131">
        <v>138</v>
      </c>
      <c r="D1131" t="s">
        <v>77</v>
      </c>
      <c r="G1131" s="194">
        <v>0</v>
      </c>
      <c r="H1131" s="194">
        <v>0</v>
      </c>
      <c r="I1131" s="270">
        <v>0</v>
      </c>
      <c r="J1131" s="495">
        <v>0</v>
      </c>
      <c r="K1131" s="194">
        <v>0</v>
      </c>
      <c r="L1131" s="271">
        <v>0</v>
      </c>
      <c r="M1131" s="194">
        <v>0</v>
      </c>
      <c r="N1131" s="194">
        <v>0</v>
      </c>
      <c r="O1131" s="271">
        <v>0</v>
      </c>
      <c r="P1131" s="595">
        <v>4</v>
      </c>
      <c r="Q1131" s="595">
        <v>4</v>
      </c>
      <c r="R1131" s="595">
        <v>1</v>
      </c>
      <c r="S1131" s="595">
        <v>1</v>
      </c>
      <c r="T1131" s="595"/>
      <c r="U1131" s="595"/>
      <c r="V1131" s="595"/>
      <c r="W1131" s="595"/>
      <c r="X1131" s="591"/>
      <c r="Y1131" s="591"/>
      <c r="Z1131" s="591"/>
      <c r="AA1131" s="595"/>
      <c r="AB1131" s="595"/>
      <c r="AC1131" s="595"/>
      <c r="AD1131" s="595"/>
      <c r="AE1131" s="595"/>
      <c r="AF1131" s="595"/>
      <c r="AG1131" s="595"/>
      <c r="AH1131" s="591">
        <v>1</v>
      </c>
      <c r="AI1131" s="591">
        <v>3</v>
      </c>
      <c r="AJ1131" s="591">
        <v>3</v>
      </c>
      <c r="AK1131" s="591">
        <v>3</v>
      </c>
      <c r="AL1131" s="591">
        <v>1</v>
      </c>
      <c r="AM1131" s="595">
        <v>1</v>
      </c>
      <c r="AN1131" s="269">
        <v>1</v>
      </c>
      <c r="AO1131">
        <v>0</v>
      </c>
    </row>
    <row r="1132" spans="1:41">
      <c r="A1132" t="s">
        <v>82</v>
      </c>
      <c r="B1132" t="s">
        <v>493</v>
      </c>
      <c r="C1132">
        <v>230</v>
      </c>
      <c r="D1132" t="s">
        <v>77</v>
      </c>
      <c r="G1132" s="194">
        <v>0</v>
      </c>
      <c r="H1132" s="194">
        <v>0</v>
      </c>
      <c r="I1132" s="270">
        <v>0</v>
      </c>
      <c r="J1132" s="495">
        <v>0</v>
      </c>
      <c r="K1132" s="194">
        <v>0</v>
      </c>
      <c r="L1132" s="271">
        <v>0</v>
      </c>
      <c r="M1132" s="194">
        <v>0</v>
      </c>
      <c r="N1132" s="194">
        <v>0</v>
      </c>
      <c r="O1132" s="271">
        <v>0</v>
      </c>
      <c r="P1132" s="595">
        <v>5</v>
      </c>
      <c r="Q1132" s="595">
        <v>2</v>
      </c>
      <c r="R1132" s="595">
        <v>1</v>
      </c>
      <c r="S1132" s="595">
        <v>1</v>
      </c>
      <c r="T1132" s="595"/>
      <c r="U1132" s="595"/>
      <c r="V1132" s="595"/>
      <c r="W1132" s="595"/>
      <c r="X1132" s="591"/>
      <c r="Y1132" s="591"/>
      <c r="Z1132" s="591"/>
      <c r="AA1132" s="595"/>
      <c r="AB1132" s="595"/>
      <c r="AC1132" s="595"/>
      <c r="AD1132" s="595"/>
      <c r="AE1132" s="595"/>
      <c r="AF1132" s="595"/>
      <c r="AG1132" s="595"/>
      <c r="AH1132" s="591">
        <v>1</v>
      </c>
      <c r="AI1132" s="591">
        <v>3</v>
      </c>
      <c r="AJ1132" s="591">
        <v>3</v>
      </c>
      <c r="AK1132" s="591">
        <v>3</v>
      </c>
      <c r="AL1132" s="591">
        <v>1</v>
      </c>
      <c r="AM1132" s="595">
        <v>1</v>
      </c>
      <c r="AN1132" s="269">
        <v>1</v>
      </c>
      <c r="AO1132">
        <v>0</v>
      </c>
    </row>
    <row r="1133" spans="1:41">
      <c r="A1133" t="s">
        <v>99</v>
      </c>
      <c r="B1133" t="s">
        <v>494</v>
      </c>
      <c r="C1133">
        <v>500</v>
      </c>
      <c r="D1133" t="s">
        <v>77</v>
      </c>
      <c r="G1133" s="194">
        <v>0</v>
      </c>
      <c r="H1133" s="194">
        <v>0</v>
      </c>
      <c r="I1133" s="270">
        <v>0</v>
      </c>
      <c r="J1133" s="495">
        <v>0</v>
      </c>
      <c r="K1133" s="194">
        <v>0</v>
      </c>
      <c r="L1133" s="271">
        <v>0</v>
      </c>
      <c r="M1133" s="194">
        <v>0</v>
      </c>
      <c r="N1133" s="194">
        <v>0</v>
      </c>
      <c r="O1133" s="271">
        <v>0</v>
      </c>
      <c r="P1133" s="595">
        <v>4</v>
      </c>
      <c r="Q1133" s="595">
        <v>4</v>
      </c>
      <c r="R1133" s="595">
        <v>1</v>
      </c>
      <c r="S1133" s="595">
        <v>1</v>
      </c>
      <c r="T1133" s="595"/>
      <c r="U1133" s="595"/>
      <c r="V1133" s="595"/>
      <c r="W1133" s="595"/>
      <c r="X1133" s="591"/>
      <c r="Y1133" s="591"/>
      <c r="Z1133" s="591"/>
      <c r="AA1133" s="595"/>
      <c r="AB1133" s="595"/>
      <c r="AC1133" s="595"/>
      <c r="AD1133" s="595"/>
      <c r="AE1133" s="595"/>
      <c r="AF1133" s="595"/>
      <c r="AG1133" s="595"/>
      <c r="AH1133" s="591">
        <v>1</v>
      </c>
      <c r="AI1133" s="591">
        <v>1</v>
      </c>
      <c r="AJ1133" s="591">
        <v>1</v>
      </c>
      <c r="AK1133" s="591">
        <v>1</v>
      </c>
      <c r="AL1133" s="591">
        <v>1</v>
      </c>
      <c r="AM1133" s="595">
        <v>1</v>
      </c>
      <c r="AN1133" s="269">
        <v>1</v>
      </c>
      <c r="AO1133">
        <v>0</v>
      </c>
    </row>
    <row r="1134" spans="1:41">
      <c r="A1134" t="s">
        <v>90</v>
      </c>
      <c r="B1134" t="s">
        <v>495</v>
      </c>
      <c r="C1134">
        <v>230</v>
      </c>
      <c r="D1134" t="s">
        <v>77</v>
      </c>
      <c r="G1134" s="194">
        <v>0</v>
      </c>
      <c r="H1134" s="194">
        <v>0</v>
      </c>
      <c r="I1134" s="270">
        <v>0</v>
      </c>
      <c r="J1134" s="495">
        <v>0</v>
      </c>
      <c r="K1134" s="194">
        <v>0</v>
      </c>
      <c r="L1134" s="271">
        <v>0</v>
      </c>
      <c r="M1134" s="194">
        <v>0</v>
      </c>
      <c r="N1134" s="194">
        <v>0</v>
      </c>
      <c r="O1134" s="271">
        <v>0</v>
      </c>
      <c r="P1134" s="595">
        <v>1</v>
      </c>
      <c r="Q1134" s="595">
        <v>1</v>
      </c>
      <c r="R1134" s="595">
        <v>1</v>
      </c>
      <c r="S1134" s="595">
        <v>1</v>
      </c>
      <c r="T1134" s="595"/>
      <c r="U1134" s="595"/>
      <c r="V1134" s="595"/>
      <c r="W1134" s="595"/>
      <c r="X1134" s="591"/>
      <c r="Y1134" s="591"/>
      <c r="Z1134" s="591"/>
      <c r="AA1134" s="595"/>
      <c r="AB1134" s="595"/>
      <c r="AC1134" s="595"/>
      <c r="AD1134" s="595"/>
      <c r="AE1134" s="595"/>
      <c r="AF1134" s="595"/>
      <c r="AG1134" s="595"/>
      <c r="AH1134" s="591">
        <v>1</v>
      </c>
      <c r="AI1134" s="591">
        <v>3</v>
      </c>
      <c r="AJ1134" s="591">
        <v>2</v>
      </c>
      <c r="AK1134" s="591">
        <v>3</v>
      </c>
      <c r="AL1134" s="591">
        <v>1</v>
      </c>
      <c r="AM1134" s="595">
        <v>1</v>
      </c>
      <c r="AN1134" s="269">
        <v>1</v>
      </c>
      <c r="AO1134">
        <v>0</v>
      </c>
    </row>
    <row r="1135" spans="1:41">
      <c r="A1135" t="s">
        <v>90</v>
      </c>
      <c r="B1135" t="s">
        <v>495</v>
      </c>
      <c r="C1135">
        <v>500</v>
      </c>
      <c r="D1135" t="s">
        <v>77</v>
      </c>
      <c r="G1135" s="194">
        <v>0</v>
      </c>
      <c r="H1135" s="194">
        <v>0</v>
      </c>
      <c r="I1135" s="270">
        <v>0</v>
      </c>
      <c r="J1135" s="495">
        <v>0</v>
      </c>
      <c r="K1135" s="194">
        <v>0</v>
      </c>
      <c r="L1135" s="271">
        <v>0</v>
      </c>
      <c r="M1135" s="194">
        <v>0</v>
      </c>
      <c r="N1135" s="194">
        <v>0</v>
      </c>
      <c r="O1135" s="271">
        <v>0</v>
      </c>
      <c r="P1135" s="595">
        <v>1</v>
      </c>
      <c r="Q1135" s="595">
        <v>1</v>
      </c>
      <c r="R1135" s="595">
        <v>1</v>
      </c>
      <c r="S1135" s="595">
        <v>1</v>
      </c>
      <c r="T1135" s="595"/>
      <c r="U1135" s="595"/>
      <c r="V1135" s="595"/>
      <c r="W1135" s="595"/>
      <c r="X1135" s="591"/>
      <c r="Y1135" s="591"/>
      <c r="Z1135" s="591"/>
      <c r="AA1135" s="595"/>
      <c r="AB1135" s="595"/>
      <c r="AC1135" s="595"/>
      <c r="AD1135" s="595"/>
      <c r="AE1135" s="595"/>
      <c r="AF1135" s="595"/>
      <c r="AG1135" s="595"/>
      <c r="AH1135" s="591">
        <v>1</v>
      </c>
      <c r="AI1135" s="591">
        <v>3</v>
      </c>
      <c r="AJ1135" s="591">
        <v>2</v>
      </c>
      <c r="AK1135" s="591">
        <v>3</v>
      </c>
      <c r="AL1135" s="591">
        <v>1</v>
      </c>
      <c r="AM1135" s="595">
        <v>1</v>
      </c>
      <c r="AN1135" s="269">
        <v>1</v>
      </c>
      <c r="AO1135">
        <v>0</v>
      </c>
    </row>
    <row r="1136" spans="1:41">
      <c r="A1136" t="s">
        <v>80</v>
      </c>
      <c r="B1136" t="s">
        <v>496</v>
      </c>
      <c r="C1136">
        <v>115</v>
      </c>
      <c r="D1136" t="s">
        <v>77</v>
      </c>
      <c r="G1136" s="194">
        <v>0</v>
      </c>
      <c r="H1136" s="194">
        <v>0</v>
      </c>
      <c r="I1136" s="270">
        <v>0</v>
      </c>
      <c r="J1136" s="495">
        <v>0</v>
      </c>
      <c r="K1136" s="194">
        <v>0</v>
      </c>
      <c r="L1136" s="271">
        <v>0</v>
      </c>
      <c r="M1136" s="194">
        <v>0</v>
      </c>
      <c r="N1136" s="194">
        <v>0</v>
      </c>
      <c r="O1136" s="271">
        <v>0</v>
      </c>
      <c r="P1136" s="595">
        <v>5</v>
      </c>
      <c r="Q1136" s="595">
        <v>2</v>
      </c>
      <c r="R1136" s="595">
        <v>1</v>
      </c>
      <c r="S1136" s="595">
        <v>1</v>
      </c>
      <c r="T1136" s="595"/>
      <c r="U1136" s="595"/>
      <c r="V1136" s="595"/>
      <c r="W1136" s="595"/>
      <c r="X1136" s="591"/>
      <c r="Y1136" s="591"/>
      <c r="Z1136" s="591"/>
      <c r="AA1136" s="595"/>
      <c r="AB1136" s="595"/>
      <c r="AC1136" s="595"/>
      <c r="AD1136" s="595"/>
      <c r="AE1136" s="595"/>
      <c r="AF1136" s="595"/>
      <c r="AG1136" s="595"/>
      <c r="AH1136" s="591">
        <v>1</v>
      </c>
      <c r="AI1136" s="591">
        <v>3</v>
      </c>
      <c r="AJ1136" s="591">
        <v>1</v>
      </c>
      <c r="AK1136" s="591">
        <v>1</v>
      </c>
      <c r="AL1136" s="591">
        <v>3</v>
      </c>
      <c r="AM1136" s="595">
        <v>1</v>
      </c>
      <c r="AN1136" s="269">
        <v>1</v>
      </c>
      <c r="AO1136">
        <v>0</v>
      </c>
    </row>
    <row r="1137" spans="1:41">
      <c r="A1137" t="s">
        <v>82</v>
      </c>
      <c r="B1137" t="s">
        <v>497</v>
      </c>
      <c r="C1137">
        <v>115</v>
      </c>
      <c r="D1137" t="s">
        <v>77</v>
      </c>
      <c r="G1137" s="194">
        <v>0</v>
      </c>
      <c r="H1137" s="194">
        <v>0</v>
      </c>
      <c r="I1137" s="270">
        <v>0</v>
      </c>
      <c r="J1137" s="495">
        <v>0</v>
      </c>
      <c r="K1137" s="194">
        <v>0</v>
      </c>
      <c r="L1137" s="271">
        <v>0</v>
      </c>
      <c r="M1137" s="194">
        <v>0</v>
      </c>
      <c r="N1137" s="194">
        <v>0</v>
      </c>
      <c r="O1137" s="271">
        <v>0</v>
      </c>
      <c r="P1137" s="595">
        <v>5</v>
      </c>
      <c r="Q1137" s="595">
        <v>2</v>
      </c>
      <c r="R1137" s="595">
        <v>1</v>
      </c>
      <c r="S1137" s="595">
        <v>1</v>
      </c>
      <c r="T1137" s="595"/>
      <c r="U1137" s="595"/>
      <c r="V1137" s="595"/>
      <c r="W1137" s="595"/>
      <c r="X1137" s="591"/>
      <c r="Y1137" s="591"/>
      <c r="Z1137" s="591"/>
      <c r="AA1137" s="595"/>
      <c r="AB1137" s="595"/>
      <c r="AC1137" s="595"/>
      <c r="AD1137" s="595"/>
      <c r="AE1137" s="595"/>
      <c r="AF1137" s="595"/>
      <c r="AG1137" s="595"/>
      <c r="AH1137" s="591">
        <v>1</v>
      </c>
      <c r="AI1137" s="591">
        <v>3</v>
      </c>
      <c r="AJ1137" s="591">
        <v>4</v>
      </c>
      <c r="AK1137" s="591">
        <v>3</v>
      </c>
      <c r="AL1137" s="591">
        <v>3</v>
      </c>
      <c r="AM1137" s="595">
        <v>1</v>
      </c>
      <c r="AN1137" s="269">
        <v>1</v>
      </c>
      <c r="AO1137">
        <v>0</v>
      </c>
    </row>
    <row r="1138" spans="1:41">
      <c r="A1138" t="s">
        <v>82</v>
      </c>
      <c r="B1138" t="s">
        <v>498</v>
      </c>
      <c r="C1138">
        <v>115</v>
      </c>
      <c r="D1138" t="s">
        <v>77</v>
      </c>
      <c r="G1138" s="194">
        <v>0</v>
      </c>
      <c r="H1138" s="194">
        <v>0</v>
      </c>
      <c r="I1138" s="270">
        <v>0</v>
      </c>
      <c r="J1138" s="495">
        <v>0</v>
      </c>
      <c r="K1138" s="194">
        <v>0</v>
      </c>
      <c r="L1138" s="271">
        <v>0</v>
      </c>
      <c r="M1138" s="194">
        <v>0</v>
      </c>
      <c r="N1138" s="194">
        <v>0</v>
      </c>
      <c r="O1138" s="271">
        <v>0</v>
      </c>
      <c r="P1138" s="595">
        <v>5</v>
      </c>
      <c r="Q1138" s="595">
        <v>2</v>
      </c>
      <c r="R1138" s="595">
        <v>1</v>
      </c>
      <c r="S1138" s="595">
        <v>1</v>
      </c>
      <c r="T1138" s="595"/>
      <c r="U1138" s="595"/>
      <c r="V1138" s="595"/>
      <c r="W1138" s="595"/>
      <c r="X1138" s="591"/>
      <c r="Y1138" s="591"/>
      <c r="Z1138" s="591"/>
      <c r="AA1138" s="595"/>
      <c r="AB1138" s="595"/>
      <c r="AC1138" s="595"/>
      <c r="AD1138" s="595"/>
      <c r="AE1138" s="595"/>
      <c r="AF1138" s="595"/>
      <c r="AG1138" s="595"/>
      <c r="AH1138" s="591">
        <v>1</v>
      </c>
      <c r="AI1138" s="591">
        <v>3</v>
      </c>
      <c r="AJ1138" s="591">
        <v>3</v>
      </c>
      <c r="AK1138" s="591">
        <v>3</v>
      </c>
      <c r="AL1138" s="591">
        <v>4</v>
      </c>
      <c r="AM1138" s="595">
        <v>1</v>
      </c>
      <c r="AN1138" s="269">
        <v>1</v>
      </c>
      <c r="AO1138">
        <v>0</v>
      </c>
    </row>
    <row r="1139" spans="1:41">
      <c r="A1139" t="s">
        <v>82</v>
      </c>
      <c r="B1139" t="s">
        <v>499</v>
      </c>
      <c r="C1139">
        <v>115</v>
      </c>
      <c r="D1139" t="s">
        <v>77</v>
      </c>
      <c r="G1139" s="194">
        <v>0</v>
      </c>
      <c r="H1139" s="194">
        <v>0</v>
      </c>
      <c r="I1139" s="270">
        <v>0</v>
      </c>
      <c r="J1139" s="495">
        <v>0</v>
      </c>
      <c r="K1139" s="194">
        <v>0</v>
      </c>
      <c r="L1139" s="271">
        <v>0</v>
      </c>
      <c r="M1139" s="194">
        <v>0</v>
      </c>
      <c r="N1139" s="194">
        <v>0</v>
      </c>
      <c r="O1139" s="271">
        <v>0</v>
      </c>
      <c r="P1139" s="595">
        <v>5</v>
      </c>
      <c r="Q1139" s="595">
        <v>2</v>
      </c>
      <c r="R1139" s="595">
        <v>1</v>
      </c>
      <c r="S1139" s="595">
        <v>1</v>
      </c>
      <c r="T1139" s="595"/>
      <c r="U1139" s="595"/>
      <c r="V1139" s="595"/>
      <c r="W1139" s="595"/>
      <c r="X1139" s="591"/>
      <c r="Y1139" s="591"/>
      <c r="Z1139" s="591"/>
      <c r="AA1139" s="595"/>
      <c r="AB1139" s="595"/>
      <c r="AC1139" s="595"/>
      <c r="AD1139" s="595"/>
      <c r="AE1139" s="595"/>
      <c r="AF1139" s="595"/>
      <c r="AG1139" s="595"/>
      <c r="AH1139" s="591">
        <v>1</v>
      </c>
      <c r="AI1139" s="591">
        <v>3</v>
      </c>
      <c r="AJ1139" s="591">
        <v>3</v>
      </c>
      <c r="AK1139" s="591">
        <v>3</v>
      </c>
      <c r="AL1139" s="591">
        <v>4</v>
      </c>
      <c r="AM1139" s="595">
        <v>1</v>
      </c>
      <c r="AN1139" s="269">
        <v>1</v>
      </c>
      <c r="AO1139">
        <v>0</v>
      </c>
    </row>
    <row r="1140" spans="1:41">
      <c r="A1140" t="s">
        <v>82</v>
      </c>
      <c r="B1140" t="s">
        <v>500</v>
      </c>
      <c r="C1140">
        <v>115</v>
      </c>
      <c r="D1140" t="s">
        <v>77</v>
      </c>
      <c r="G1140" s="194">
        <v>0</v>
      </c>
      <c r="H1140" s="194">
        <v>0</v>
      </c>
      <c r="I1140" s="270">
        <v>0</v>
      </c>
      <c r="J1140" s="495">
        <v>0</v>
      </c>
      <c r="K1140" s="194">
        <v>0</v>
      </c>
      <c r="L1140" s="271">
        <v>0</v>
      </c>
      <c r="M1140" s="194">
        <v>0</v>
      </c>
      <c r="N1140" s="194">
        <v>0</v>
      </c>
      <c r="O1140" s="271">
        <v>0</v>
      </c>
      <c r="P1140" s="595">
        <v>5</v>
      </c>
      <c r="Q1140" s="595">
        <v>2</v>
      </c>
      <c r="R1140" s="595">
        <v>1</v>
      </c>
      <c r="S1140" s="595">
        <v>1</v>
      </c>
      <c r="T1140" s="595"/>
      <c r="U1140" s="595"/>
      <c r="V1140" s="595"/>
      <c r="W1140" s="595"/>
      <c r="X1140" s="591"/>
      <c r="Y1140" s="591"/>
      <c r="Z1140" s="591"/>
      <c r="AA1140" s="595"/>
      <c r="AB1140" s="595"/>
      <c r="AC1140" s="595"/>
      <c r="AD1140" s="595"/>
      <c r="AE1140" s="595"/>
      <c r="AF1140" s="595"/>
      <c r="AG1140" s="595"/>
      <c r="AH1140" s="591">
        <v>1</v>
      </c>
      <c r="AI1140" s="591">
        <v>3</v>
      </c>
      <c r="AJ1140" s="591">
        <v>3</v>
      </c>
      <c r="AK1140" s="591">
        <v>3</v>
      </c>
      <c r="AL1140" s="591">
        <v>3</v>
      </c>
      <c r="AM1140" s="595">
        <v>1</v>
      </c>
      <c r="AN1140" s="269">
        <v>1</v>
      </c>
      <c r="AO1140">
        <v>0</v>
      </c>
    </row>
    <row r="1141" spans="1:41">
      <c r="A1141" t="s">
        <v>99</v>
      </c>
      <c r="B1141" t="s">
        <v>501</v>
      </c>
      <c r="C1141">
        <v>69</v>
      </c>
      <c r="D1141" t="s">
        <v>77</v>
      </c>
      <c r="G1141" s="194">
        <v>0</v>
      </c>
      <c r="H1141" s="194">
        <v>0</v>
      </c>
      <c r="I1141" s="270">
        <v>0</v>
      </c>
      <c r="J1141" s="495">
        <v>0</v>
      </c>
      <c r="K1141" s="194">
        <v>0</v>
      </c>
      <c r="L1141" s="271">
        <v>0</v>
      </c>
      <c r="M1141" s="194">
        <v>0</v>
      </c>
      <c r="N1141" s="194">
        <v>0</v>
      </c>
      <c r="O1141" s="271">
        <v>0</v>
      </c>
      <c r="P1141" s="595">
        <v>4</v>
      </c>
      <c r="Q1141" s="595">
        <v>4</v>
      </c>
      <c r="R1141" s="595">
        <v>1</v>
      </c>
      <c r="S1141" s="595">
        <v>1</v>
      </c>
      <c r="T1141" s="595"/>
      <c r="U1141" s="595"/>
      <c r="V1141" s="595"/>
      <c r="W1141" s="595"/>
      <c r="X1141" s="591"/>
      <c r="Y1141" s="591"/>
      <c r="Z1141" s="591"/>
      <c r="AA1141" s="595"/>
      <c r="AB1141" s="595"/>
      <c r="AC1141" s="595"/>
      <c r="AD1141" s="595"/>
      <c r="AE1141" s="595"/>
      <c r="AF1141" s="595"/>
      <c r="AG1141" s="595"/>
      <c r="AH1141" s="591">
        <v>1</v>
      </c>
      <c r="AI1141" s="591">
        <v>3</v>
      </c>
      <c r="AJ1141" s="591">
        <v>2</v>
      </c>
      <c r="AK1141" s="591">
        <v>3</v>
      </c>
      <c r="AL1141" s="591">
        <v>1</v>
      </c>
      <c r="AM1141" s="595">
        <v>1</v>
      </c>
      <c r="AN1141" s="269">
        <v>1</v>
      </c>
      <c r="AO1141">
        <v>0</v>
      </c>
    </row>
    <row r="1142" spans="1:41">
      <c r="A1142" t="s">
        <v>86</v>
      </c>
      <c r="B1142" t="s">
        <v>502</v>
      </c>
      <c r="C1142">
        <v>115</v>
      </c>
      <c r="D1142" t="s">
        <v>77</v>
      </c>
      <c r="G1142" s="194">
        <v>0</v>
      </c>
      <c r="H1142" s="194">
        <v>0</v>
      </c>
      <c r="I1142" s="270">
        <v>0</v>
      </c>
      <c r="J1142" s="495">
        <v>0</v>
      </c>
      <c r="K1142" s="194">
        <v>0</v>
      </c>
      <c r="L1142" s="271">
        <v>0</v>
      </c>
      <c r="M1142" s="194">
        <v>0</v>
      </c>
      <c r="N1142" s="194">
        <v>0</v>
      </c>
      <c r="O1142" s="271">
        <v>0</v>
      </c>
      <c r="P1142" s="595">
        <v>5</v>
      </c>
      <c r="Q1142" s="595">
        <v>3</v>
      </c>
      <c r="R1142" s="595">
        <v>5</v>
      </c>
      <c r="S1142" s="595">
        <v>2</v>
      </c>
      <c r="T1142" s="595"/>
      <c r="U1142" s="595"/>
      <c r="V1142" s="595"/>
      <c r="W1142" s="595"/>
      <c r="X1142" s="591"/>
      <c r="Y1142" s="591"/>
      <c r="Z1142" s="591"/>
      <c r="AA1142" s="595"/>
      <c r="AB1142" s="595"/>
      <c r="AC1142" s="595"/>
      <c r="AD1142" s="595"/>
      <c r="AE1142" s="595"/>
      <c r="AF1142" s="595"/>
      <c r="AG1142" s="595"/>
      <c r="AH1142" s="591">
        <v>1</v>
      </c>
      <c r="AI1142" s="591">
        <v>1</v>
      </c>
      <c r="AJ1142" s="591">
        <v>1</v>
      </c>
      <c r="AK1142" s="591">
        <v>1</v>
      </c>
      <c r="AL1142" s="591">
        <v>1</v>
      </c>
      <c r="AM1142" s="595">
        <v>1</v>
      </c>
      <c r="AN1142" s="269">
        <v>1</v>
      </c>
      <c r="AO1142">
        <v>0</v>
      </c>
    </row>
    <row r="1143" spans="1:41">
      <c r="A1143" t="s">
        <v>99</v>
      </c>
      <c r="B1143" t="s">
        <v>503</v>
      </c>
      <c r="C1143">
        <v>500</v>
      </c>
      <c r="D1143" t="s">
        <v>77</v>
      </c>
      <c r="G1143" s="194">
        <v>0</v>
      </c>
      <c r="H1143" s="194">
        <v>0</v>
      </c>
      <c r="I1143" s="270">
        <v>0</v>
      </c>
      <c r="J1143" s="495">
        <v>0</v>
      </c>
      <c r="K1143" s="194">
        <v>0</v>
      </c>
      <c r="L1143" s="271">
        <v>0</v>
      </c>
      <c r="M1143" s="194">
        <v>0</v>
      </c>
      <c r="N1143" s="194">
        <v>0</v>
      </c>
      <c r="O1143" s="271">
        <v>0</v>
      </c>
      <c r="P1143" s="595">
        <v>4</v>
      </c>
      <c r="Q1143" s="595">
        <v>4</v>
      </c>
      <c r="R1143" s="595">
        <v>1</v>
      </c>
      <c r="S1143" s="595">
        <v>1</v>
      </c>
      <c r="T1143" s="595"/>
      <c r="U1143" s="595"/>
      <c r="V1143" s="595"/>
      <c r="W1143" s="595"/>
      <c r="X1143" s="591"/>
      <c r="Y1143" s="591"/>
      <c r="Z1143" s="591"/>
      <c r="AA1143" s="595"/>
      <c r="AB1143" s="595"/>
      <c r="AC1143" s="595"/>
      <c r="AD1143" s="595"/>
      <c r="AE1143" s="595"/>
      <c r="AF1143" s="595"/>
      <c r="AG1143" s="595"/>
      <c r="AH1143" s="591">
        <v>1</v>
      </c>
      <c r="AI1143" s="591">
        <v>3</v>
      </c>
      <c r="AJ1143" s="591">
        <v>1</v>
      </c>
      <c r="AK1143" s="591">
        <v>1</v>
      </c>
      <c r="AL1143" s="591">
        <v>1</v>
      </c>
      <c r="AM1143" s="595">
        <v>1</v>
      </c>
      <c r="AN1143" s="269">
        <v>1</v>
      </c>
      <c r="AO1143">
        <v>0</v>
      </c>
    </row>
    <row r="1144" spans="1:41">
      <c r="A1144" t="s">
        <v>86</v>
      </c>
      <c r="B1144" t="s">
        <v>504</v>
      </c>
      <c r="C1144">
        <v>70</v>
      </c>
      <c r="D1144" t="s">
        <v>77</v>
      </c>
      <c r="G1144" s="194">
        <v>0</v>
      </c>
      <c r="H1144" s="194">
        <v>0</v>
      </c>
      <c r="I1144" s="270">
        <v>0</v>
      </c>
      <c r="J1144" s="495">
        <v>0</v>
      </c>
      <c r="K1144" s="194">
        <v>0</v>
      </c>
      <c r="L1144" s="271">
        <v>0</v>
      </c>
      <c r="M1144" s="194">
        <v>0</v>
      </c>
      <c r="N1144" s="194">
        <v>0</v>
      </c>
      <c r="O1144" s="271">
        <v>0</v>
      </c>
      <c r="P1144" s="595">
        <v>5</v>
      </c>
      <c r="Q1144" s="595">
        <v>2</v>
      </c>
      <c r="R1144" s="595">
        <v>5</v>
      </c>
      <c r="S1144" s="595">
        <v>2</v>
      </c>
      <c r="T1144" s="595"/>
      <c r="U1144" s="595"/>
      <c r="V1144" s="595"/>
      <c r="W1144" s="595"/>
      <c r="X1144" s="591"/>
      <c r="Y1144" s="591"/>
      <c r="Z1144" s="591"/>
      <c r="AA1144" s="595"/>
      <c r="AB1144" s="595"/>
      <c r="AC1144" s="595"/>
      <c r="AD1144" s="595"/>
      <c r="AE1144" s="595"/>
      <c r="AF1144" s="595"/>
      <c r="AG1144" s="595"/>
      <c r="AH1144" s="591">
        <v>3</v>
      </c>
      <c r="AI1144" s="591">
        <v>3</v>
      </c>
      <c r="AJ1144" s="591">
        <v>1</v>
      </c>
      <c r="AK1144" s="591">
        <v>3</v>
      </c>
      <c r="AL1144" s="591">
        <v>3</v>
      </c>
      <c r="AM1144" s="595">
        <v>1</v>
      </c>
      <c r="AN1144" s="269">
        <v>1</v>
      </c>
      <c r="AO1144">
        <v>0</v>
      </c>
    </row>
    <row r="1145" spans="1:41">
      <c r="A1145" t="s">
        <v>99</v>
      </c>
      <c r="B1145" t="s">
        <v>505</v>
      </c>
      <c r="C1145">
        <v>230</v>
      </c>
      <c r="D1145" t="s">
        <v>77</v>
      </c>
      <c r="G1145" s="194">
        <v>0</v>
      </c>
      <c r="H1145" s="194">
        <v>0</v>
      </c>
      <c r="I1145" s="270">
        <v>0</v>
      </c>
      <c r="J1145" s="495">
        <v>0</v>
      </c>
      <c r="K1145" s="194">
        <v>0</v>
      </c>
      <c r="L1145" s="271">
        <v>0</v>
      </c>
      <c r="M1145" s="194">
        <v>0</v>
      </c>
      <c r="N1145" s="194">
        <v>0</v>
      </c>
      <c r="O1145" s="271">
        <v>0</v>
      </c>
      <c r="P1145" s="595">
        <v>4</v>
      </c>
      <c r="Q1145" s="595">
        <v>4</v>
      </c>
      <c r="R1145" s="595">
        <v>1</v>
      </c>
      <c r="S1145" s="595">
        <v>1</v>
      </c>
      <c r="T1145" s="595"/>
      <c r="U1145" s="595"/>
      <c r="V1145" s="595"/>
      <c r="W1145" s="595"/>
      <c r="X1145" s="591"/>
      <c r="Y1145" s="591"/>
      <c r="Z1145" s="591"/>
      <c r="AA1145" s="595"/>
      <c r="AB1145" s="595"/>
      <c r="AC1145" s="595"/>
      <c r="AD1145" s="595"/>
      <c r="AE1145" s="595"/>
      <c r="AF1145" s="595"/>
      <c r="AG1145" s="595"/>
      <c r="AH1145" s="591">
        <v>1</v>
      </c>
      <c r="AI1145" s="591">
        <v>3</v>
      </c>
      <c r="AJ1145" s="591">
        <v>3</v>
      </c>
      <c r="AK1145" s="591">
        <v>3</v>
      </c>
      <c r="AL1145" s="591">
        <v>3</v>
      </c>
      <c r="AM1145" s="595">
        <v>1</v>
      </c>
      <c r="AN1145" s="269">
        <v>1</v>
      </c>
      <c r="AO1145">
        <v>0</v>
      </c>
    </row>
    <row r="1146" spans="1:41">
      <c r="A1146" t="s">
        <v>90</v>
      </c>
      <c r="B1146" t="s">
        <v>506</v>
      </c>
      <c r="C1146">
        <v>230</v>
      </c>
      <c r="D1146" t="s">
        <v>77</v>
      </c>
      <c r="G1146" s="194">
        <v>0</v>
      </c>
      <c r="H1146" s="194">
        <v>0</v>
      </c>
      <c r="I1146" s="270">
        <v>0</v>
      </c>
      <c r="J1146" s="495">
        <v>0</v>
      </c>
      <c r="K1146" s="194">
        <v>0</v>
      </c>
      <c r="L1146" s="271">
        <v>0</v>
      </c>
      <c r="M1146" s="194">
        <v>0</v>
      </c>
      <c r="N1146" s="194">
        <v>0</v>
      </c>
      <c r="O1146" s="271">
        <v>0</v>
      </c>
      <c r="P1146" s="595">
        <v>1</v>
      </c>
      <c r="Q1146" s="595">
        <v>1</v>
      </c>
      <c r="R1146" s="595">
        <v>1</v>
      </c>
      <c r="S1146" s="595">
        <v>1</v>
      </c>
      <c r="T1146" s="595"/>
      <c r="U1146" s="595"/>
      <c r="V1146" s="595"/>
      <c r="W1146" s="595"/>
      <c r="X1146" s="591"/>
      <c r="Y1146" s="591"/>
      <c r="Z1146" s="591"/>
      <c r="AA1146" s="595"/>
      <c r="AB1146" s="595"/>
      <c r="AC1146" s="595"/>
      <c r="AD1146" s="595"/>
      <c r="AE1146" s="595"/>
      <c r="AF1146" s="595"/>
      <c r="AG1146" s="595"/>
      <c r="AH1146" s="591">
        <v>3</v>
      </c>
      <c r="AI1146" s="591">
        <v>3</v>
      </c>
      <c r="AJ1146" s="591">
        <v>3</v>
      </c>
      <c r="AK1146" s="591">
        <v>3</v>
      </c>
      <c r="AL1146" s="591">
        <v>3</v>
      </c>
      <c r="AM1146" s="595">
        <v>1</v>
      </c>
      <c r="AN1146" s="269">
        <v>1</v>
      </c>
      <c r="AO1146">
        <v>0</v>
      </c>
    </row>
    <row r="1147" spans="1:41">
      <c r="A1147" t="s">
        <v>84</v>
      </c>
      <c r="B1147" t="s">
        <v>507</v>
      </c>
      <c r="C1147">
        <v>115</v>
      </c>
      <c r="D1147" t="s">
        <v>77</v>
      </c>
      <c r="G1147" s="194">
        <v>0</v>
      </c>
      <c r="H1147" s="194">
        <v>0</v>
      </c>
      <c r="I1147" s="270">
        <v>0</v>
      </c>
      <c r="J1147" s="495">
        <v>0</v>
      </c>
      <c r="K1147" s="194">
        <v>0</v>
      </c>
      <c r="L1147" s="271">
        <v>0</v>
      </c>
      <c r="M1147" s="194">
        <v>0</v>
      </c>
      <c r="N1147" s="194">
        <v>0</v>
      </c>
      <c r="O1147" s="271">
        <v>0</v>
      </c>
      <c r="P1147" s="595">
        <v>5</v>
      </c>
      <c r="Q1147" s="595">
        <v>2</v>
      </c>
      <c r="R1147" s="595">
        <v>5</v>
      </c>
      <c r="S1147" s="595">
        <v>2</v>
      </c>
      <c r="T1147" s="595"/>
      <c r="U1147" s="595"/>
      <c r="V1147" s="595"/>
      <c r="W1147" s="595"/>
      <c r="X1147" s="591"/>
      <c r="Y1147" s="591"/>
      <c r="Z1147" s="591"/>
      <c r="AA1147" s="595"/>
      <c r="AB1147" s="595"/>
      <c r="AC1147" s="595"/>
      <c r="AD1147" s="595"/>
      <c r="AE1147" s="595"/>
      <c r="AF1147" s="595"/>
      <c r="AG1147" s="595"/>
      <c r="AH1147" s="591">
        <v>3</v>
      </c>
      <c r="AI1147" s="591">
        <v>3</v>
      </c>
      <c r="AJ1147" s="591">
        <v>1</v>
      </c>
      <c r="AK1147" s="591">
        <v>3</v>
      </c>
      <c r="AL1147" s="591">
        <v>4</v>
      </c>
      <c r="AM1147" s="595">
        <v>1</v>
      </c>
      <c r="AN1147" s="269">
        <v>1</v>
      </c>
      <c r="AO1147">
        <v>0</v>
      </c>
    </row>
    <row r="1148" spans="1:41">
      <c r="A1148" t="s">
        <v>80</v>
      </c>
      <c r="B1148" t="s">
        <v>508</v>
      </c>
      <c r="C1148">
        <v>115</v>
      </c>
      <c r="D1148" t="s">
        <v>77</v>
      </c>
      <c r="G1148" s="194">
        <v>0</v>
      </c>
      <c r="H1148" s="194">
        <v>0</v>
      </c>
      <c r="I1148" s="270">
        <v>0</v>
      </c>
      <c r="J1148" s="495">
        <v>0</v>
      </c>
      <c r="K1148" s="194">
        <v>0</v>
      </c>
      <c r="L1148" s="271">
        <v>0</v>
      </c>
      <c r="M1148" s="194">
        <v>0</v>
      </c>
      <c r="N1148" s="194">
        <v>0</v>
      </c>
      <c r="O1148" s="271">
        <v>0</v>
      </c>
      <c r="P1148" s="595">
        <v>5</v>
      </c>
      <c r="Q1148" s="595">
        <v>2</v>
      </c>
      <c r="R1148" s="595">
        <v>1</v>
      </c>
      <c r="S1148" s="595">
        <v>1</v>
      </c>
      <c r="T1148" s="595"/>
      <c r="U1148" s="595"/>
      <c r="V1148" s="595"/>
      <c r="W1148" s="595"/>
      <c r="X1148" s="591"/>
      <c r="Y1148" s="591"/>
      <c r="Z1148" s="591"/>
      <c r="AA1148" s="595"/>
      <c r="AB1148" s="595"/>
      <c r="AC1148" s="595"/>
      <c r="AD1148" s="595"/>
      <c r="AE1148" s="595"/>
      <c r="AF1148" s="595"/>
      <c r="AG1148" s="595"/>
      <c r="AH1148" s="591">
        <v>1</v>
      </c>
      <c r="AI1148" s="591">
        <v>1</v>
      </c>
      <c r="AJ1148" s="591">
        <v>3</v>
      </c>
      <c r="AK1148" s="591">
        <v>3</v>
      </c>
      <c r="AL1148" s="591">
        <v>3</v>
      </c>
      <c r="AM1148" s="595">
        <v>1</v>
      </c>
      <c r="AN1148" s="269">
        <v>1</v>
      </c>
      <c r="AO1148">
        <v>0</v>
      </c>
    </row>
    <row r="1149" spans="1:41">
      <c r="A1149" t="s">
        <v>80</v>
      </c>
      <c r="B1149" t="s">
        <v>509</v>
      </c>
      <c r="C1149">
        <v>60</v>
      </c>
      <c r="D1149" t="s">
        <v>77</v>
      </c>
      <c r="G1149" s="194">
        <v>0</v>
      </c>
      <c r="H1149" s="194">
        <v>0</v>
      </c>
      <c r="I1149" s="270">
        <v>0</v>
      </c>
      <c r="J1149" s="495">
        <v>0</v>
      </c>
      <c r="K1149" s="194">
        <v>0</v>
      </c>
      <c r="L1149" s="271">
        <v>0</v>
      </c>
      <c r="M1149" s="194">
        <v>0</v>
      </c>
      <c r="N1149" s="194">
        <v>0</v>
      </c>
      <c r="O1149" s="271">
        <v>0</v>
      </c>
      <c r="P1149" s="595">
        <v>5</v>
      </c>
      <c r="Q1149" s="595">
        <v>2</v>
      </c>
      <c r="R1149" s="595">
        <v>1</v>
      </c>
      <c r="S1149" s="595">
        <v>1</v>
      </c>
      <c r="T1149" s="595"/>
      <c r="U1149" s="595"/>
      <c r="V1149" s="595"/>
      <c r="W1149" s="595"/>
      <c r="X1149" s="591"/>
      <c r="Y1149" s="591"/>
      <c r="Z1149" s="591"/>
      <c r="AA1149" s="595"/>
      <c r="AB1149" s="595"/>
      <c r="AC1149" s="595"/>
      <c r="AD1149" s="595"/>
      <c r="AE1149" s="595"/>
      <c r="AF1149" s="595"/>
      <c r="AG1149" s="595"/>
      <c r="AH1149" s="591">
        <v>1</v>
      </c>
      <c r="AI1149" s="591">
        <v>1</v>
      </c>
      <c r="AJ1149" s="591">
        <v>2</v>
      </c>
      <c r="AK1149" s="591">
        <v>1</v>
      </c>
      <c r="AL1149" s="591">
        <v>1</v>
      </c>
      <c r="AM1149" s="595">
        <v>1</v>
      </c>
      <c r="AN1149" s="269">
        <v>1</v>
      </c>
      <c r="AO1149">
        <v>0</v>
      </c>
    </row>
    <row r="1150" spans="1:41">
      <c r="A1150" t="s">
        <v>88</v>
      </c>
      <c r="B1150" t="s">
        <v>510</v>
      </c>
      <c r="C1150">
        <v>230</v>
      </c>
      <c r="D1150" t="s">
        <v>77</v>
      </c>
      <c r="G1150" s="194">
        <v>0</v>
      </c>
      <c r="H1150" s="194">
        <v>0</v>
      </c>
      <c r="I1150" s="270">
        <v>0</v>
      </c>
      <c r="J1150" s="495">
        <v>0</v>
      </c>
      <c r="K1150" s="194">
        <v>0</v>
      </c>
      <c r="L1150" s="271">
        <v>0</v>
      </c>
      <c r="M1150" s="194">
        <v>0</v>
      </c>
      <c r="N1150" s="194">
        <v>0</v>
      </c>
      <c r="O1150" s="271">
        <v>0</v>
      </c>
      <c r="P1150" s="595">
        <v>5</v>
      </c>
      <c r="Q1150" s="595">
        <v>2</v>
      </c>
      <c r="R1150" s="595">
        <v>4</v>
      </c>
      <c r="S1150" s="595">
        <v>2</v>
      </c>
      <c r="T1150" s="595"/>
      <c r="U1150" s="595"/>
      <c r="V1150" s="595"/>
      <c r="W1150" s="595"/>
      <c r="X1150" s="591"/>
      <c r="Y1150" s="591"/>
      <c r="Z1150" s="591"/>
      <c r="AA1150" s="595"/>
      <c r="AB1150" s="595"/>
      <c r="AC1150" s="595"/>
      <c r="AD1150" s="595"/>
      <c r="AE1150" s="595"/>
      <c r="AF1150" s="595"/>
      <c r="AG1150" s="595"/>
      <c r="AH1150" s="591">
        <v>1</v>
      </c>
      <c r="AI1150" s="591">
        <v>3</v>
      </c>
      <c r="AJ1150" s="591">
        <v>4</v>
      </c>
      <c r="AK1150" s="591">
        <v>3</v>
      </c>
      <c r="AL1150" s="591">
        <v>4</v>
      </c>
      <c r="AM1150" s="595">
        <v>1</v>
      </c>
      <c r="AN1150" s="269">
        <v>1</v>
      </c>
      <c r="AO1150">
        <v>0</v>
      </c>
    </row>
    <row r="1151" spans="1:41">
      <c r="A1151" t="s">
        <v>84</v>
      </c>
      <c r="B1151" t="s">
        <v>511</v>
      </c>
      <c r="C1151">
        <v>115</v>
      </c>
      <c r="D1151" t="s">
        <v>77</v>
      </c>
      <c r="G1151" s="194">
        <v>0</v>
      </c>
      <c r="H1151" s="194">
        <v>0</v>
      </c>
      <c r="I1151" s="270">
        <v>0</v>
      </c>
      <c r="J1151" s="495">
        <v>0</v>
      </c>
      <c r="K1151" s="194">
        <v>0</v>
      </c>
      <c r="L1151" s="271">
        <v>0</v>
      </c>
      <c r="M1151" s="194">
        <v>0</v>
      </c>
      <c r="N1151" s="194">
        <v>0</v>
      </c>
      <c r="O1151" s="271">
        <v>0</v>
      </c>
      <c r="P1151" s="595">
        <v>5</v>
      </c>
      <c r="Q1151" s="595">
        <v>3</v>
      </c>
      <c r="R1151" s="595">
        <v>5</v>
      </c>
      <c r="S1151" s="595">
        <v>2</v>
      </c>
      <c r="T1151" s="595"/>
      <c r="U1151" s="595"/>
      <c r="V1151" s="595"/>
      <c r="W1151" s="595"/>
      <c r="X1151" s="591"/>
      <c r="Y1151" s="591"/>
      <c r="Z1151" s="591"/>
      <c r="AA1151" s="595"/>
      <c r="AB1151" s="595"/>
      <c r="AC1151" s="595"/>
      <c r="AD1151" s="595"/>
      <c r="AE1151" s="595"/>
      <c r="AF1151" s="595"/>
      <c r="AG1151" s="595"/>
      <c r="AH1151" s="591">
        <v>3</v>
      </c>
      <c r="AI1151" s="591">
        <v>3</v>
      </c>
      <c r="AJ1151" s="591">
        <v>1</v>
      </c>
      <c r="AK1151" s="591">
        <v>1</v>
      </c>
      <c r="AL1151" s="591">
        <v>4</v>
      </c>
      <c r="AM1151" s="595">
        <v>1</v>
      </c>
      <c r="AN1151" s="269">
        <v>1</v>
      </c>
      <c r="AO1151">
        <v>0</v>
      </c>
    </row>
    <row r="1152" spans="1:41">
      <c r="A1152" t="s">
        <v>84</v>
      </c>
      <c r="B1152" t="s">
        <v>511</v>
      </c>
      <c r="C1152">
        <v>70</v>
      </c>
      <c r="D1152" t="s">
        <v>77</v>
      </c>
      <c r="G1152" s="194">
        <v>0</v>
      </c>
      <c r="H1152" s="194">
        <v>0</v>
      </c>
      <c r="I1152" s="270">
        <v>0</v>
      </c>
      <c r="J1152" s="495">
        <v>0</v>
      </c>
      <c r="K1152" s="194">
        <v>0</v>
      </c>
      <c r="L1152" s="271">
        <v>0</v>
      </c>
      <c r="M1152" s="194">
        <v>0</v>
      </c>
      <c r="N1152" s="194">
        <v>0</v>
      </c>
      <c r="O1152" s="271">
        <v>0</v>
      </c>
      <c r="P1152" s="595">
        <v>5</v>
      </c>
      <c r="Q1152" s="595">
        <v>3</v>
      </c>
      <c r="R1152" s="595">
        <v>5</v>
      </c>
      <c r="S1152" s="595">
        <v>2</v>
      </c>
      <c r="T1152" s="595"/>
      <c r="U1152" s="595"/>
      <c r="V1152" s="595"/>
      <c r="W1152" s="595"/>
      <c r="X1152" s="591"/>
      <c r="Y1152" s="591"/>
      <c r="Z1152" s="591"/>
      <c r="AA1152" s="595"/>
      <c r="AB1152" s="595"/>
      <c r="AC1152" s="595"/>
      <c r="AD1152" s="595"/>
      <c r="AE1152" s="595"/>
      <c r="AF1152" s="595"/>
      <c r="AG1152" s="595"/>
      <c r="AH1152" s="591">
        <v>3</v>
      </c>
      <c r="AI1152" s="591">
        <v>3</v>
      </c>
      <c r="AJ1152" s="591">
        <v>1</v>
      </c>
      <c r="AK1152" s="591">
        <v>1</v>
      </c>
      <c r="AL1152" s="591">
        <v>4</v>
      </c>
      <c r="AM1152" s="595">
        <v>1</v>
      </c>
      <c r="AN1152" s="269">
        <v>1</v>
      </c>
      <c r="AO1152">
        <v>0</v>
      </c>
    </row>
    <row r="1153" spans="1:41">
      <c r="A1153" t="s">
        <v>84</v>
      </c>
      <c r="B1153" t="s">
        <v>512</v>
      </c>
      <c r="C1153">
        <v>70</v>
      </c>
      <c r="D1153" t="s">
        <v>77</v>
      </c>
      <c r="G1153" s="194">
        <v>0</v>
      </c>
      <c r="H1153" s="194">
        <v>0</v>
      </c>
      <c r="I1153" s="270">
        <v>0</v>
      </c>
      <c r="J1153" s="495">
        <v>0</v>
      </c>
      <c r="K1153" s="194">
        <v>0</v>
      </c>
      <c r="L1153" s="271">
        <v>0</v>
      </c>
      <c r="M1153" s="194">
        <v>0</v>
      </c>
      <c r="N1153" s="194">
        <v>0</v>
      </c>
      <c r="O1153" s="271">
        <v>0</v>
      </c>
      <c r="P1153" s="595">
        <v>5</v>
      </c>
      <c r="Q1153" s="595">
        <v>3</v>
      </c>
      <c r="R1153" s="595">
        <v>5</v>
      </c>
      <c r="S1153" s="595">
        <v>2</v>
      </c>
      <c r="T1153" s="595"/>
      <c r="U1153" s="595"/>
      <c r="V1153" s="595"/>
      <c r="W1153" s="595"/>
      <c r="X1153" s="591"/>
      <c r="Y1153" s="591"/>
      <c r="Z1153" s="591"/>
      <c r="AA1153" s="595"/>
      <c r="AB1153" s="595"/>
      <c r="AC1153" s="595"/>
      <c r="AD1153" s="595"/>
      <c r="AE1153" s="595"/>
      <c r="AF1153" s="595"/>
      <c r="AG1153" s="595"/>
      <c r="AH1153" s="591">
        <v>3</v>
      </c>
      <c r="AI1153" s="591">
        <v>3</v>
      </c>
      <c r="AJ1153" s="591">
        <v>1</v>
      </c>
      <c r="AK1153" s="591">
        <v>3</v>
      </c>
      <c r="AL1153" s="591">
        <v>4</v>
      </c>
      <c r="AM1153" s="595">
        <v>1</v>
      </c>
      <c r="AN1153" s="269">
        <v>1</v>
      </c>
      <c r="AO1153">
        <v>0</v>
      </c>
    </row>
    <row r="1154" spans="1:41">
      <c r="A1154" t="s">
        <v>99</v>
      </c>
      <c r="B1154" t="s">
        <v>513</v>
      </c>
      <c r="C1154">
        <v>69</v>
      </c>
      <c r="D1154" t="s">
        <v>77</v>
      </c>
      <c r="G1154" s="194">
        <v>0</v>
      </c>
      <c r="H1154" s="194">
        <v>0</v>
      </c>
      <c r="I1154" s="270">
        <v>0</v>
      </c>
      <c r="J1154" s="495">
        <v>0</v>
      </c>
      <c r="K1154" s="194">
        <v>0</v>
      </c>
      <c r="L1154" s="271">
        <v>0</v>
      </c>
      <c r="M1154" s="194">
        <v>0</v>
      </c>
      <c r="N1154" s="194">
        <v>0</v>
      </c>
      <c r="O1154" s="271">
        <v>0</v>
      </c>
      <c r="P1154" s="595">
        <v>4</v>
      </c>
      <c r="Q1154" s="595">
        <v>4</v>
      </c>
      <c r="R1154" s="595">
        <v>1</v>
      </c>
      <c r="S1154" s="595">
        <v>1</v>
      </c>
      <c r="T1154" s="595"/>
      <c r="U1154" s="595"/>
      <c r="V1154" s="595"/>
      <c r="W1154" s="595"/>
      <c r="X1154" s="591"/>
      <c r="Y1154" s="591"/>
      <c r="Z1154" s="591"/>
      <c r="AA1154" s="595"/>
      <c r="AB1154" s="595"/>
      <c r="AC1154" s="595"/>
      <c r="AD1154" s="595"/>
      <c r="AE1154" s="595"/>
      <c r="AF1154" s="595"/>
      <c r="AG1154" s="595"/>
      <c r="AH1154" s="591">
        <v>1</v>
      </c>
      <c r="AI1154" s="591">
        <v>3</v>
      </c>
      <c r="AJ1154" s="591">
        <v>4</v>
      </c>
      <c r="AK1154" s="591">
        <v>3</v>
      </c>
      <c r="AL1154" s="591">
        <v>4</v>
      </c>
      <c r="AM1154" s="595">
        <v>1</v>
      </c>
      <c r="AN1154" s="269">
        <v>1</v>
      </c>
      <c r="AO1154">
        <v>0</v>
      </c>
    </row>
    <row r="1155" spans="1:41">
      <c r="A1155" t="s">
        <v>99</v>
      </c>
      <c r="B1155" t="s">
        <v>514</v>
      </c>
      <c r="C1155">
        <v>230</v>
      </c>
      <c r="D1155" t="s">
        <v>77</v>
      </c>
      <c r="G1155" s="194">
        <v>0</v>
      </c>
      <c r="H1155" s="194">
        <v>0</v>
      </c>
      <c r="I1155" s="270">
        <v>0</v>
      </c>
      <c r="J1155" s="495">
        <v>0</v>
      </c>
      <c r="K1155" s="194">
        <v>0</v>
      </c>
      <c r="L1155" s="271">
        <v>0</v>
      </c>
      <c r="M1155" s="194">
        <v>0</v>
      </c>
      <c r="N1155" s="194">
        <v>0</v>
      </c>
      <c r="O1155" s="271">
        <v>0</v>
      </c>
      <c r="P1155" s="595">
        <v>4</v>
      </c>
      <c r="Q1155" s="595">
        <v>4</v>
      </c>
      <c r="R1155" s="595">
        <v>1</v>
      </c>
      <c r="S1155" s="595">
        <v>1</v>
      </c>
      <c r="T1155" s="595"/>
      <c r="U1155" s="595"/>
      <c r="V1155" s="595"/>
      <c r="W1155" s="595"/>
      <c r="X1155" s="591"/>
      <c r="Y1155" s="591"/>
      <c r="Z1155" s="591"/>
      <c r="AA1155" s="595"/>
      <c r="AB1155" s="595"/>
      <c r="AC1155" s="595"/>
      <c r="AD1155" s="595"/>
      <c r="AE1155" s="595"/>
      <c r="AF1155" s="595"/>
      <c r="AG1155" s="595"/>
      <c r="AH1155" s="591">
        <v>1</v>
      </c>
      <c r="AI1155" s="591">
        <v>3</v>
      </c>
      <c r="AJ1155" s="591">
        <v>4</v>
      </c>
      <c r="AK1155" s="591">
        <v>3</v>
      </c>
      <c r="AL1155" s="591">
        <v>1</v>
      </c>
      <c r="AM1155" s="595">
        <v>1</v>
      </c>
      <c r="AN1155" s="269">
        <v>1</v>
      </c>
      <c r="AO1155">
        <v>0</v>
      </c>
    </row>
    <row r="1156" spans="1:41">
      <c r="A1156" t="s">
        <v>84</v>
      </c>
      <c r="B1156" t="s">
        <v>515</v>
      </c>
      <c r="C1156">
        <v>230</v>
      </c>
      <c r="D1156" t="s">
        <v>77</v>
      </c>
      <c r="G1156" s="194">
        <v>0</v>
      </c>
      <c r="H1156" s="194">
        <v>0</v>
      </c>
      <c r="I1156" s="270">
        <v>0</v>
      </c>
      <c r="J1156" s="495">
        <v>0</v>
      </c>
      <c r="K1156" s="194">
        <v>0</v>
      </c>
      <c r="L1156" s="271">
        <v>0</v>
      </c>
      <c r="M1156" s="194">
        <v>0</v>
      </c>
      <c r="N1156" s="194">
        <v>0</v>
      </c>
      <c r="O1156" s="271">
        <v>0</v>
      </c>
      <c r="P1156" s="595">
        <v>5</v>
      </c>
      <c r="Q1156" s="595">
        <v>3</v>
      </c>
      <c r="R1156" s="595">
        <v>5</v>
      </c>
      <c r="S1156" s="595">
        <v>2</v>
      </c>
      <c r="T1156" s="595"/>
      <c r="U1156" s="595"/>
      <c r="V1156" s="595"/>
      <c r="W1156" s="595"/>
      <c r="X1156" s="591"/>
      <c r="Y1156" s="591"/>
      <c r="Z1156" s="591"/>
      <c r="AA1156" s="595"/>
      <c r="AB1156" s="595"/>
      <c r="AC1156" s="595"/>
      <c r="AD1156" s="595"/>
      <c r="AE1156" s="595"/>
      <c r="AF1156" s="595"/>
      <c r="AG1156" s="595"/>
      <c r="AH1156" s="591">
        <v>3</v>
      </c>
      <c r="AI1156" s="591">
        <v>3</v>
      </c>
      <c r="AJ1156" s="591">
        <v>1</v>
      </c>
      <c r="AK1156" s="591">
        <v>1</v>
      </c>
      <c r="AL1156" s="591">
        <v>4</v>
      </c>
      <c r="AM1156" s="595">
        <v>1</v>
      </c>
      <c r="AN1156" s="269">
        <v>1</v>
      </c>
      <c r="AO1156">
        <v>0</v>
      </c>
    </row>
    <row r="1157" spans="1:41">
      <c r="A1157" t="s">
        <v>95</v>
      </c>
      <c r="B1157" t="s">
        <v>516</v>
      </c>
      <c r="C1157">
        <v>138</v>
      </c>
      <c r="D1157" t="s">
        <v>77</v>
      </c>
      <c r="G1157" s="194">
        <v>0</v>
      </c>
      <c r="H1157" s="194">
        <v>0</v>
      </c>
      <c r="I1157" s="270">
        <v>0</v>
      </c>
      <c r="J1157" s="495">
        <v>0</v>
      </c>
      <c r="K1157" s="194">
        <v>0</v>
      </c>
      <c r="L1157" s="271">
        <v>0</v>
      </c>
      <c r="M1157" s="194">
        <v>0</v>
      </c>
      <c r="N1157" s="194">
        <v>0</v>
      </c>
      <c r="O1157" s="271">
        <v>0</v>
      </c>
      <c r="P1157" s="595">
        <v>5</v>
      </c>
      <c r="Q1157" s="595">
        <v>3</v>
      </c>
      <c r="R1157" s="595">
        <v>4</v>
      </c>
      <c r="S1157" s="595">
        <v>2</v>
      </c>
      <c r="T1157" s="595"/>
      <c r="U1157" s="595"/>
      <c r="V1157" s="595"/>
      <c r="W1157" s="595"/>
      <c r="X1157" s="591"/>
      <c r="Y1157" s="591"/>
      <c r="Z1157" s="591"/>
      <c r="AA1157" s="595"/>
      <c r="AB1157" s="595"/>
      <c r="AC1157" s="595"/>
      <c r="AD1157" s="595"/>
      <c r="AE1157" s="595"/>
      <c r="AF1157" s="595"/>
      <c r="AG1157" s="595"/>
      <c r="AH1157" s="591">
        <v>1</v>
      </c>
      <c r="AI1157" s="591">
        <v>1</v>
      </c>
      <c r="AJ1157" s="591">
        <v>1</v>
      </c>
      <c r="AK1157" s="591">
        <v>3</v>
      </c>
      <c r="AL1157" s="591">
        <v>1</v>
      </c>
      <c r="AM1157" s="595">
        <v>1</v>
      </c>
      <c r="AN1157" s="269">
        <v>1</v>
      </c>
      <c r="AO1157">
        <v>0</v>
      </c>
    </row>
    <row r="1158" spans="1:41">
      <c r="A1158" t="s">
        <v>95</v>
      </c>
      <c r="B1158" t="s">
        <v>516</v>
      </c>
      <c r="C1158">
        <v>230</v>
      </c>
      <c r="D1158" t="s">
        <v>77</v>
      </c>
      <c r="G1158" s="194">
        <v>0</v>
      </c>
      <c r="H1158" s="194">
        <v>0</v>
      </c>
      <c r="I1158" s="270">
        <v>0</v>
      </c>
      <c r="J1158" s="495">
        <v>0</v>
      </c>
      <c r="K1158" s="194">
        <v>0</v>
      </c>
      <c r="L1158" s="271">
        <v>0</v>
      </c>
      <c r="M1158" s="194">
        <v>0</v>
      </c>
      <c r="N1158" s="194">
        <v>0</v>
      </c>
      <c r="O1158" s="271">
        <v>0</v>
      </c>
      <c r="P1158" s="595">
        <v>5</v>
      </c>
      <c r="Q1158" s="595">
        <v>3</v>
      </c>
      <c r="R1158" s="595">
        <v>4</v>
      </c>
      <c r="S1158" s="595">
        <v>2</v>
      </c>
      <c r="T1158" s="595"/>
      <c r="U1158" s="595"/>
      <c r="V1158" s="595"/>
      <c r="W1158" s="595"/>
      <c r="X1158" s="591"/>
      <c r="Y1158" s="591"/>
      <c r="Z1158" s="591"/>
      <c r="AA1158" s="595"/>
      <c r="AB1158" s="595"/>
      <c r="AC1158" s="595"/>
      <c r="AD1158" s="595"/>
      <c r="AE1158" s="595"/>
      <c r="AF1158" s="595"/>
      <c r="AG1158" s="595"/>
      <c r="AH1158" s="591">
        <v>1</v>
      </c>
      <c r="AI1158" s="591">
        <v>1</v>
      </c>
      <c r="AJ1158" s="591">
        <v>1</v>
      </c>
      <c r="AK1158" s="591">
        <v>3</v>
      </c>
      <c r="AL1158" s="591">
        <v>1</v>
      </c>
      <c r="AM1158" s="595">
        <v>1</v>
      </c>
      <c r="AN1158" s="269">
        <v>1</v>
      </c>
      <c r="AO1158">
        <v>0</v>
      </c>
    </row>
    <row r="1159" spans="1:41">
      <c r="A1159" t="s">
        <v>99</v>
      </c>
      <c r="B1159" t="s">
        <v>517</v>
      </c>
      <c r="C1159">
        <v>69</v>
      </c>
      <c r="D1159" t="s">
        <v>77</v>
      </c>
      <c r="G1159" s="194">
        <v>0</v>
      </c>
      <c r="H1159" s="194">
        <v>0</v>
      </c>
      <c r="I1159" s="270">
        <v>0</v>
      </c>
      <c r="J1159" s="495">
        <v>0</v>
      </c>
      <c r="K1159" s="194">
        <v>0</v>
      </c>
      <c r="L1159" s="271">
        <v>0</v>
      </c>
      <c r="M1159" s="194">
        <v>0</v>
      </c>
      <c r="N1159" s="194">
        <v>0</v>
      </c>
      <c r="O1159" s="271">
        <v>0</v>
      </c>
      <c r="P1159" s="595">
        <v>4</v>
      </c>
      <c r="Q1159" s="595">
        <v>4</v>
      </c>
      <c r="R1159" s="595">
        <v>1</v>
      </c>
      <c r="S1159" s="595">
        <v>1</v>
      </c>
      <c r="T1159" s="595"/>
      <c r="U1159" s="595"/>
      <c r="V1159" s="595"/>
      <c r="W1159" s="595"/>
      <c r="X1159" s="591"/>
      <c r="Y1159" s="591"/>
      <c r="Z1159" s="591"/>
      <c r="AA1159" s="595"/>
      <c r="AB1159" s="595"/>
      <c r="AC1159" s="595"/>
      <c r="AD1159" s="595"/>
      <c r="AE1159" s="595"/>
      <c r="AF1159" s="595"/>
      <c r="AG1159" s="595"/>
      <c r="AH1159" s="591">
        <v>1</v>
      </c>
      <c r="AI1159" s="591">
        <v>3</v>
      </c>
      <c r="AJ1159" s="591">
        <v>4</v>
      </c>
      <c r="AK1159" s="591">
        <v>3</v>
      </c>
      <c r="AL1159" s="591">
        <v>1</v>
      </c>
      <c r="AM1159" s="595">
        <v>1</v>
      </c>
      <c r="AN1159" s="269">
        <v>1</v>
      </c>
      <c r="AO1159">
        <v>0</v>
      </c>
    </row>
    <row r="1160" spans="1:41">
      <c r="A1160" t="s">
        <v>80</v>
      </c>
      <c r="B1160" t="s">
        <v>518</v>
      </c>
      <c r="C1160">
        <v>115</v>
      </c>
      <c r="D1160" t="s">
        <v>77</v>
      </c>
      <c r="G1160" s="194">
        <v>0</v>
      </c>
      <c r="H1160" s="194">
        <v>0</v>
      </c>
      <c r="I1160" s="270">
        <v>0</v>
      </c>
      <c r="J1160" s="495">
        <v>0</v>
      </c>
      <c r="K1160" s="194">
        <v>0</v>
      </c>
      <c r="L1160" s="271">
        <v>0</v>
      </c>
      <c r="M1160" s="194">
        <v>0</v>
      </c>
      <c r="N1160" s="194">
        <v>0</v>
      </c>
      <c r="O1160" s="271">
        <v>0</v>
      </c>
      <c r="P1160" s="595">
        <v>5</v>
      </c>
      <c r="Q1160" s="595">
        <v>2</v>
      </c>
      <c r="R1160" s="595">
        <v>1</v>
      </c>
      <c r="S1160" s="595">
        <v>1</v>
      </c>
      <c r="T1160" s="595">
        <v>4</v>
      </c>
      <c r="U1160" s="595"/>
      <c r="V1160" s="595"/>
      <c r="W1160" s="595"/>
      <c r="X1160" s="591"/>
      <c r="Y1160" s="591"/>
      <c r="Z1160" s="591"/>
      <c r="AA1160" s="595"/>
      <c r="AB1160" s="595"/>
      <c r="AC1160" s="595"/>
      <c r="AD1160" s="595"/>
      <c r="AE1160" s="595"/>
      <c r="AF1160" s="595"/>
      <c r="AG1160" s="595"/>
      <c r="AH1160" s="591">
        <v>1</v>
      </c>
      <c r="AI1160" s="591">
        <v>3</v>
      </c>
      <c r="AJ1160" s="591">
        <v>3</v>
      </c>
      <c r="AK1160" s="591">
        <v>1</v>
      </c>
      <c r="AL1160" s="591">
        <v>3</v>
      </c>
      <c r="AM1160" s="595">
        <v>1</v>
      </c>
      <c r="AN1160" s="269">
        <v>1</v>
      </c>
      <c r="AO1160">
        <v>0</v>
      </c>
    </row>
    <row r="1161" spans="1:41">
      <c r="A1161" t="s">
        <v>80</v>
      </c>
      <c r="B1161" t="s">
        <v>518</v>
      </c>
      <c r="C1161">
        <v>230</v>
      </c>
      <c r="D1161" t="s">
        <v>77</v>
      </c>
      <c r="G1161" s="194">
        <v>0</v>
      </c>
      <c r="H1161" s="194">
        <v>0</v>
      </c>
      <c r="I1161" s="270">
        <v>0</v>
      </c>
      <c r="J1161" s="495">
        <v>0</v>
      </c>
      <c r="K1161" s="194">
        <v>0</v>
      </c>
      <c r="L1161" s="271">
        <v>0</v>
      </c>
      <c r="M1161" s="194">
        <v>0</v>
      </c>
      <c r="N1161" s="194">
        <v>0</v>
      </c>
      <c r="O1161" s="271">
        <v>0</v>
      </c>
      <c r="P1161" s="595">
        <v>5</v>
      </c>
      <c r="Q1161" s="595">
        <v>2</v>
      </c>
      <c r="R1161" s="595">
        <v>1</v>
      </c>
      <c r="S1161" s="595">
        <v>1</v>
      </c>
      <c r="T1161" s="595"/>
      <c r="U1161" s="595"/>
      <c r="V1161" s="595"/>
      <c r="W1161" s="595"/>
      <c r="X1161" s="591"/>
      <c r="Y1161" s="591"/>
      <c r="Z1161" s="591"/>
      <c r="AA1161" s="595"/>
      <c r="AB1161" s="595"/>
      <c r="AC1161" s="595"/>
      <c r="AD1161" s="595"/>
      <c r="AE1161" s="595"/>
      <c r="AF1161" s="595"/>
      <c r="AG1161" s="595"/>
      <c r="AH1161" s="591">
        <v>1</v>
      </c>
      <c r="AI1161" s="591">
        <v>3</v>
      </c>
      <c r="AJ1161" s="591">
        <v>3</v>
      </c>
      <c r="AK1161" s="591">
        <v>1</v>
      </c>
      <c r="AL1161" s="591">
        <v>3</v>
      </c>
      <c r="AM1161" s="595">
        <v>1</v>
      </c>
      <c r="AN1161" s="269">
        <v>1</v>
      </c>
      <c r="AO1161">
        <v>0</v>
      </c>
    </row>
    <row r="1162" spans="1:41">
      <c r="A1162" t="s">
        <v>97</v>
      </c>
      <c r="B1162" t="s">
        <v>519</v>
      </c>
      <c r="C1162">
        <v>500</v>
      </c>
      <c r="D1162" t="s">
        <v>77</v>
      </c>
      <c r="G1162" s="194">
        <v>0</v>
      </c>
      <c r="H1162" s="194">
        <v>0</v>
      </c>
      <c r="I1162" s="270">
        <v>0</v>
      </c>
      <c r="J1162" s="495">
        <v>0</v>
      </c>
      <c r="K1162" s="194">
        <v>0</v>
      </c>
      <c r="L1162" s="271">
        <v>0</v>
      </c>
      <c r="M1162" s="194">
        <v>0</v>
      </c>
      <c r="N1162" s="194">
        <v>0</v>
      </c>
      <c r="O1162" s="271">
        <v>0</v>
      </c>
      <c r="P1162" s="595">
        <v>5</v>
      </c>
      <c r="Q1162" s="595">
        <v>4</v>
      </c>
      <c r="R1162" s="595">
        <v>4</v>
      </c>
      <c r="S1162" s="595">
        <v>2</v>
      </c>
      <c r="T1162" s="595"/>
      <c r="U1162" s="595"/>
      <c r="V1162" s="595"/>
      <c r="W1162" s="595"/>
      <c r="X1162" s="591"/>
      <c r="Y1162" s="591"/>
      <c r="Z1162" s="591"/>
      <c r="AA1162" s="595"/>
      <c r="AB1162" s="595"/>
      <c r="AC1162" s="595"/>
      <c r="AD1162" s="595"/>
      <c r="AE1162" s="595"/>
      <c r="AF1162" s="595"/>
      <c r="AG1162" s="595"/>
      <c r="AH1162" s="591">
        <v>1</v>
      </c>
      <c r="AI1162" s="591">
        <v>3</v>
      </c>
      <c r="AJ1162" s="591">
        <v>1</v>
      </c>
      <c r="AK1162" s="591">
        <v>1</v>
      </c>
      <c r="AL1162" s="591">
        <v>1</v>
      </c>
      <c r="AM1162" s="595">
        <v>1</v>
      </c>
      <c r="AN1162" s="269">
        <v>1</v>
      </c>
      <c r="AO1162">
        <v>0</v>
      </c>
    </row>
    <row r="1163" spans="1:41">
      <c r="A1163" t="s">
        <v>99</v>
      </c>
      <c r="B1163" t="s">
        <v>520</v>
      </c>
      <c r="C1163">
        <v>230</v>
      </c>
      <c r="D1163" t="s">
        <v>77</v>
      </c>
      <c r="G1163" s="194">
        <v>0</v>
      </c>
      <c r="H1163" s="194">
        <v>0</v>
      </c>
      <c r="I1163" s="270">
        <v>0</v>
      </c>
      <c r="J1163" s="495">
        <v>0</v>
      </c>
      <c r="K1163" s="194">
        <v>0</v>
      </c>
      <c r="L1163" s="271">
        <v>0</v>
      </c>
      <c r="M1163" s="194">
        <v>0</v>
      </c>
      <c r="N1163" s="194">
        <v>0</v>
      </c>
      <c r="O1163" s="271">
        <v>0</v>
      </c>
      <c r="P1163" s="595">
        <v>4</v>
      </c>
      <c r="Q1163" s="595">
        <v>4</v>
      </c>
      <c r="R1163" s="595">
        <v>1</v>
      </c>
      <c r="S1163" s="595">
        <v>1</v>
      </c>
      <c r="T1163" s="595"/>
      <c r="U1163" s="595"/>
      <c r="V1163" s="595"/>
      <c r="W1163" s="595"/>
      <c r="X1163" s="591"/>
      <c r="Y1163" s="591"/>
      <c r="Z1163" s="591"/>
      <c r="AA1163" s="595"/>
      <c r="AB1163" s="595"/>
      <c r="AC1163" s="595"/>
      <c r="AD1163" s="595"/>
      <c r="AE1163" s="595"/>
      <c r="AF1163" s="595"/>
      <c r="AG1163" s="595"/>
      <c r="AH1163" s="591">
        <v>1</v>
      </c>
      <c r="AI1163" s="591">
        <v>3</v>
      </c>
      <c r="AJ1163" s="591">
        <v>3</v>
      </c>
      <c r="AK1163" s="591">
        <v>3</v>
      </c>
      <c r="AL1163" s="591">
        <v>1</v>
      </c>
      <c r="AM1163" s="595">
        <v>1</v>
      </c>
      <c r="AN1163" s="269">
        <v>1</v>
      </c>
      <c r="AO1163">
        <v>0</v>
      </c>
    </row>
    <row r="1164" spans="1:41">
      <c r="A1164" t="s">
        <v>86</v>
      </c>
      <c r="B1164" t="s">
        <v>521</v>
      </c>
      <c r="C1164">
        <v>70</v>
      </c>
      <c r="D1164" t="s">
        <v>77</v>
      </c>
      <c r="G1164" s="194">
        <v>0</v>
      </c>
      <c r="H1164" s="194">
        <v>0</v>
      </c>
      <c r="I1164" s="270">
        <v>0</v>
      </c>
      <c r="J1164" s="495">
        <v>0</v>
      </c>
      <c r="K1164" s="194">
        <v>0</v>
      </c>
      <c r="L1164" s="271">
        <v>0</v>
      </c>
      <c r="M1164" s="194">
        <v>0</v>
      </c>
      <c r="N1164" s="194">
        <v>0</v>
      </c>
      <c r="O1164" s="271">
        <v>0</v>
      </c>
      <c r="P1164" s="595">
        <v>5</v>
      </c>
      <c r="Q1164" s="595">
        <v>2</v>
      </c>
      <c r="R1164" s="595">
        <v>5</v>
      </c>
      <c r="S1164" s="595">
        <v>2</v>
      </c>
      <c r="T1164" s="595"/>
      <c r="U1164" s="595"/>
      <c r="V1164" s="595"/>
      <c r="W1164" s="595"/>
      <c r="X1164" s="591"/>
      <c r="Y1164" s="591"/>
      <c r="Z1164" s="591"/>
      <c r="AA1164" s="595"/>
      <c r="AB1164" s="595"/>
      <c r="AC1164" s="595"/>
      <c r="AD1164" s="595"/>
      <c r="AE1164" s="595"/>
      <c r="AF1164" s="595"/>
      <c r="AG1164" s="595"/>
      <c r="AH1164" s="591">
        <v>3</v>
      </c>
      <c r="AI1164" s="591">
        <v>3</v>
      </c>
      <c r="AJ1164" s="591">
        <v>2</v>
      </c>
      <c r="AK1164" s="591">
        <v>3</v>
      </c>
      <c r="AL1164" s="591">
        <v>4</v>
      </c>
      <c r="AM1164" s="595">
        <v>1</v>
      </c>
      <c r="AN1164" s="269">
        <v>1</v>
      </c>
      <c r="AO1164">
        <v>0</v>
      </c>
    </row>
    <row r="1165" spans="1:41">
      <c r="A1165" t="s">
        <v>84</v>
      </c>
      <c r="B1165" t="s">
        <v>522</v>
      </c>
      <c r="C1165">
        <v>115</v>
      </c>
      <c r="D1165" t="s">
        <v>77</v>
      </c>
      <c r="G1165" s="194">
        <v>0</v>
      </c>
      <c r="H1165" s="194">
        <v>0</v>
      </c>
      <c r="I1165" s="270">
        <v>0</v>
      </c>
      <c r="J1165" s="495">
        <v>0</v>
      </c>
      <c r="K1165" s="194">
        <v>0</v>
      </c>
      <c r="L1165" s="271">
        <v>0</v>
      </c>
      <c r="M1165" s="194">
        <v>0</v>
      </c>
      <c r="N1165" s="194">
        <v>0</v>
      </c>
      <c r="O1165" s="271">
        <v>0</v>
      </c>
      <c r="P1165" s="595">
        <v>5</v>
      </c>
      <c r="Q1165" s="595">
        <v>3</v>
      </c>
      <c r="R1165" s="595">
        <v>5</v>
      </c>
      <c r="S1165" s="595">
        <v>2</v>
      </c>
      <c r="T1165" s="595"/>
      <c r="U1165" s="595"/>
      <c r="V1165" s="595"/>
      <c r="W1165" s="595"/>
      <c r="X1165" s="591"/>
      <c r="Y1165" s="591"/>
      <c r="Z1165" s="591"/>
      <c r="AA1165" s="595"/>
      <c r="AB1165" s="595"/>
      <c r="AC1165" s="595"/>
      <c r="AD1165" s="595"/>
      <c r="AE1165" s="595"/>
      <c r="AF1165" s="595"/>
      <c r="AG1165" s="595"/>
      <c r="AH1165" s="591">
        <v>3</v>
      </c>
      <c r="AI1165" s="591">
        <v>3</v>
      </c>
      <c r="AJ1165" s="591">
        <v>4</v>
      </c>
      <c r="AK1165" s="591">
        <v>1</v>
      </c>
      <c r="AL1165" s="591">
        <v>4</v>
      </c>
      <c r="AM1165" s="595">
        <v>1</v>
      </c>
      <c r="AN1165" s="269">
        <v>1</v>
      </c>
      <c r="AO1165">
        <v>0</v>
      </c>
    </row>
    <row r="1166" spans="1:41">
      <c r="A1166" t="s">
        <v>84</v>
      </c>
      <c r="B1166" t="s">
        <v>522</v>
      </c>
      <c r="C1166">
        <v>230</v>
      </c>
      <c r="D1166" t="s">
        <v>77</v>
      </c>
      <c r="G1166" s="194">
        <v>0</v>
      </c>
      <c r="H1166" s="194">
        <v>0</v>
      </c>
      <c r="I1166" s="270">
        <v>0</v>
      </c>
      <c r="J1166" s="495">
        <v>0</v>
      </c>
      <c r="K1166" s="194">
        <v>0</v>
      </c>
      <c r="L1166" s="271">
        <v>0</v>
      </c>
      <c r="M1166" s="194">
        <v>0</v>
      </c>
      <c r="N1166" s="194">
        <v>0</v>
      </c>
      <c r="O1166" s="271">
        <v>0</v>
      </c>
      <c r="P1166" s="595">
        <v>5</v>
      </c>
      <c r="Q1166" s="595">
        <v>3</v>
      </c>
      <c r="R1166" s="595">
        <v>5</v>
      </c>
      <c r="S1166" s="595">
        <v>2</v>
      </c>
      <c r="T1166" s="595"/>
      <c r="U1166" s="595"/>
      <c r="V1166" s="595"/>
      <c r="W1166" s="595"/>
      <c r="X1166" s="591"/>
      <c r="Y1166" s="591"/>
      <c r="Z1166" s="591"/>
      <c r="AA1166" s="595"/>
      <c r="AB1166" s="595"/>
      <c r="AC1166" s="595"/>
      <c r="AD1166" s="595"/>
      <c r="AE1166" s="595"/>
      <c r="AF1166" s="595"/>
      <c r="AG1166" s="595"/>
      <c r="AH1166" s="591">
        <v>3</v>
      </c>
      <c r="AI1166" s="591">
        <v>3</v>
      </c>
      <c r="AJ1166" s="591">
        <v>4</v>
      </c>
      <c r="AK1166" s="591">
        <v>1</v>
      </c>
      <c r="AL1166" s="591">
        <v>4</v>
      </c>
      <c r="AM1166" s="595">
        <v>1</v>
      </c>
      <c r="AN1166" s="269">
        <v>1</v>
      </c>
      <c r="AO1166">
        <v>0</v>
      </c>
    </row>
    <row r="1167" spans="1:41">
      <c r="A1167" t="s">
        <v>88</v>
      </c>
      <c r="B1167" t="s">
        <v>523</v>
      </c>
      <c r="C1167">
        <v>230</v>
      </c>
      <c r="D1167" t="s">
        <v>77</v>
      </c>
      <c r="G1167" s="194">
        <v>0</v>
      </c>
      <c r="H1167" s="194">
        <v>0</v>
      </c>
      <c r="I1167" s="270">
        <v>0</v>
      </c>
      <c r="J1167" s="495">
        <v>0</v>
      </c>
      <c r="K1167" s="194">
        <v>0</v>
      </c>
      <c r="L1167" s="271">
        <v>0</v>
      </c>
      <c r="M1167" s="194">
        <v>0</v>
      </c>
      <c r="N1167" s="194">
        <v>0</v>
      </c>
      <c r="O1167" s="271">
        <v>0</v>
      </c>
      <c r="P1167" s="595">
        <v>5</v>
      </c>
      <c r="Q1167" s="595">
        <v>2</v>
      </c>
      <c r="R1167" s="595">
        <v>4</v>
      </c>
      <c r="S1167" s="595">
        <v>2</v>
      </c>
      <c r="T1167" s="595"/>
      <c r="U1167" s="595"/>
      <c r="V1167" s="595"/>
      <c r="W1167" s="595"/>
      <c r="X1167" s="591"/>
      <c r="Y1167" s="591"/>
      <c r="Z1167" s="591"/>
      <c r="AA1167" s="595"/>
      <c r="AB1167" s="595"/>
      <c r="AC1167" s="595"/>
      <c r="AD1167" s="595"/>
      <c r="AE1167" s="595"/>
      <c r="AF1167" s="595"/>
      <c r="AG1167" s="595"/>
      <c r="AH1167" s="591">
        <v>3</v>
      </c>
      <c r="AI1167" s="591">
        <v>3</v>
      </c>
      <c r="AJ1167" s="591">
        <v>3</v>
      </c>
      <c r="AK1167" s="591">
        <v>3</v>
      </c>
      <c r="AL1167" s="591">
        <v>1</v>
      </c>
      <c r="AM1167" s="595">
        <v>1</v>
      </c>
      <c r="AN1167" s="269">
        <v>1</v>
      </c>
      <c r="AO1167">
        <v>0</v>
      </c>
    </row>
    <row r="1168" spans="1:41">
      <c r="A1168" t="s">
        <v>80</v>
      </c>
      <c r="B1168" t="s">
        <v>524</v>
      </c>
      <c r="C1168">
        <v>230</v>
      </c>
      <c r="D1168" t="s">
        <v>77</v>
      </c>
      <c r="G1168" s="194">
        <v>0</v>
      </c>
      <c r="H1168" s="194">
        <v>0</v>
      </c>
      <c r="I1168" s="270">
        <v>0</v>
      </c>
      <c r="J1168" s="495">
        <v>0</v>
      </c>
      <c r="K1168" s="194">
        <v>0</v>
      </c>
      <c r="L1168" s="271">
        <v>0</v>
      </c>
      <c r="M1168" s="194">
        <v>0</v>
      </c>
      <c r="N1168" s="194">
        <v>0</v>
      </c>
      <c r="O1168" s="271">
        <v>0</v>
      </c>
      <c r="P1168" s="595">
        <v>5</v>
      </c>
      <c r="Q1168" s="595">
        <v>2</v>
      </c>
      <c r="R1168" s="595">
        <v>1</v>
      </c>
      <c r="S1168" s="595">
        <v>1</v>
      </c>
      <c r="T1168" s="595"/>
      <c r="U1168" s="595"/>
      <c r="V1168" s="595"/>
      <c r="W1168" s="595"/>
      <c r="X1168" s="591"/>
      <c r="Y1168" s="591"/>
      <c r="Z1168" s="591"/>
      <c r="AA1168" s="595"/>
      <c r="AB1168" s="595"/>
      <c r="AC1168" s="595"/>
      <c r="AD1168" s="595"/>
      <c r="AE1168" s="595"/>
      <c r="AF1168" s="595"/>
      <c r="AG1168" s="595"/>
      <c r="AH1168" s="591">
        <v>1</v>
      </c>
      <c r="AI1168" s="591">
        <v>3</v>
      </c>
      <c r="AJ1168" s="591">
        <v>2</v>
      </c>
      <c r="AK1168" s="591">
        <v>3</v>
      </c>
      <c r="AL1168" s="591">
        <v>3</v>
      </c>
      <c r="AM1168" s="595">
        <v>1</v>
      </c>
      <c r="AN1168" s="269">
        <v>4</v>
      </c>
      <c r="AO1168">
        <v>1</v>
      </c>
    </row>
    <row r="1169" spans="1:41">
      <c r="A1169" t="s">
        <v>88</v>
      </c>
      <c r="B1169" t="s">
        <v>525</v>
      </c>
      <c r="C1169">
        <v>230</v>
      </c>
      <c r="D1169" t="s">
        <v>77</v>
      </c>
      <c r="G1169" s="194">
        <v>0</v>
      </c>
      <c r="H1169" s="194">
        <v>0</v>
      </c>
      <c r="I1169" s="270">
        <v>0</v>
      </c>
      <c r="J1169" s="495">
        <v>0</v>
      </c>
      <c r="K1169" s="194">
        <v>0</v>
      </c>
      <c r="L1169" s="271">
        <v>0</v>
      </c>
      <c r="M1169" s="194">
        <v>0</v>
      </c>
      <c r="N1169" s="194">
        <v>0</v>
      </c>
      <c r="O1169" s="271">
        <v>0</v>
      </c>
      <c r="P1169" s="595">
        <v>5</v>
      </c>
      <c r="Q1169" s="595">
        <v>2</v>
      </c>
      <c r="R1169" s="595">
        <v>4</v>
      </c>
      <c r="S1169" s="595">
        <v>2</v>
      </c>
      <c r="T1169" s="595"/>
      <c r="U1169" s="595"/>
      <c r="V1169" s="595"/>
      <c r="W1169" s="595"/>
      <c r="X1169" s="591"/>
      <c r="Y1169" s="591"/>
      <c r="Z1169" s="591"/>
      <c r="AA1169" s="595"/>
      <c r="AB1169" s="595"/>
      <c r="AC1169" s="595"/>
      <c r="AD1169" s="595"/>
      <c r="AE1169" s="595"/>
      <c r="AF1169" s="595"/>
      <c r="AG1169" s="595"/>
      <c r="AH1169" s="591">
        <v>3</v>
      </c>
      <c r="AI1169" s="591">
        <v>3</v>
      </c>
      <c r="AJ1169" s="591">
        <v>3</v>
      </c>
      <c r="AK1169" s="591">
        <v>3</v>
      </c>
      <c r="AL1169" s="591">
        <v>1</v>
      </c>
      <c r="AM1169" s="595">
        <v>1</v>
      </c>
      <c r="AN1169" s="269">
        <v>1</v>
      </c>
      <c r="AO1169">
        <v>0</v>
      </c>
    </row>
    <row r="1170" spans="1:41">
      <c r="A1170" t="s">
        <v>90</v>
      </c>
      <c r="B1170" t="s">
        <v>526</v>
      </c>
      <c r="C1170">
        <v>230</v>
      </c>
      <c r="D1170" t="s">
        <v>77</v>
      </c>
      <c r="G1170" s="194">
        <v>0</v>
      </c>
      <c r="H1170" s="194">
        <v>0</v>
      </c>
      <c r="I1170" s="270">
        <v>0</v>
      </c>
      <c r="J1170" s="495">
        <v>0</v>
      </c>
      <c r="K1170" s="194">
        <v>0</v>
      </c>
      <c r="L1170" s="271">
        <v>0</v>
      </c>
      <c r="M1170" s="194">
        <v>0</v>
      </c>
      <c r="N1170" s="194">
        <v>0</v>
      </c>
      <c r="O1170" s="271">
        <v>0</v>
      </c>
      <c r="P1170" s="595">
        <v>1</v>
      </c>
      <c r="Q1170" s="595">
        <v>1</v>
      </c>
      <c r="R1170" s="595">
        <v>1</v>
      </c>
      <c r="S1170" s="595">
        <v>1</v>
      </c>
      <c r="T1170" s="595"/>
      <c r="U1170" s="595"/>
      <c r="V1170" s="595"/>
      <c r="W1170" s="595"/>
      <c r="X1170" s="591"/>
      <c r="Y1170" s="591"/>
      <c r="Z1170" s="591"/>
      <c r="AA1170" s="595"/>
      <c r="AB1170" s="595"/>
      <c r="AC1170" s="595"/>
      <c r="AD1170" s="595"/>
      <c r="AE1170" s="595"/>
      <c r="AF1170" s="595"/>
      <c r="AG1170" s="595"/>
      <c r="AH1170" s="591">
        <v>3</v>
      </c>
      <c r="AI1170" s="591">
        <v>3</v>
      </c>
      <c r="AJ1170" s="591">
        <v>3</v>
      </c>
      <c r="AK1170" s="591">
        <v>3</v>
      </c>
      <c r="AL1170" s="591">
        <v>3</v>
      </c>
      <c r="AM1170" s="595">
        <v>1</v>
      </c>
      <c r="AN1170" s="269">
        <v>1</v>
      </c>
      <c r="AO1170">
        <v>0</v>
      </c>
    </row>
    <row r="1171" spans="1:41">
      <c r="A1171" t="s">
        <v>82</v>
      </c>
      <c r="B1171" t="s">
        <v>527</v>
      </c>
      <c r="C1171">
        <v>115</v>
      </c>
      <c r="D1171" t="s">
        <v>77</v>
      </c>
      <c r="G1171" s="194">
        <v>0</v>
      </c>
      <c r="H1171" s="194">
        <v>0</v>
      </c>
      <c r="I1171" s="270">
        <v>0</v>
      </c>
      <c r="J1171" s="495">
        <v>0</v>
      </c>
      <c r="K1171" s="194">
        <v>0</v>
      </c>
      <c r="L1171" s="271">
        <v>0</v>
      </c>
      <c r="M1171" s="194">
        <v>0</v>
      </c>
      <c r="N1171" s="194">
        <v>0</v>
      </c>
      <c r="O1171" s="271">
        <v>0</v>
      </c>
      <c r="P1171" s="595">
        <v>1</v>
      </c>
      <c r="Q1171" s="595">
        <v>1</v>
      </c>
      <c r="R1171" s="595">
        <v>3</v>
      </c>
      <c r="S1171" s="595">
        <v>3</v>
      </c>
      <c r="T1171" s="595"/>
      <c r="U1171" s="595"/>
      <c r="V1171" s="595"/>
      <c r="W1171" s="595"/>
      <c r="X1171" s="591"/>
      <c r="Y1171" s="591"/>
      <c r="Z1171" s="591"/>
      <c r="AA1171" s="595"/>
      <c r="AB1171" s="595"/>
      <c r="AC1171" s="595"/>
      <c r="AD1171" s="595"/>
      <c r="AE1171" s="595"/>
      <c r="AF1171" s="595"/>
      <c r="AG1171" s="595"/>
      <c r="AH1171" s="591">
        <v>1</v>
      </c>
      <c r="AI1171" s="591">
        <v>1</v>
      </c>
      <c r="AJ1171" s="591">
        <v>3</v>
      </c>
      <c r="AK1171" s="591">
        <v>1</v>
      </c>
      <c r="AL1171" s="591">
        <v>1</v>
      </c>
      <c r="AM1171" s="595">
        <v>1</v>
      </c>
      <c r="AN1171" s="269">
        <v>1</v>
      </c>
      <c r="AO1171">
        <v>0</v>
      </c>
    </row>
    <row r="1172" spans="1:41">
      <c r="A1172" t="s">
        <v>80</v>
      </c>
      <c r="B1172" t="s">
        <v>528</v>
      </c>
      <c r="C1172">
        <v>230</v>
      </c>
      <c r="D1172" t="s">
        <v>77</v>
      </c>
      <c r="G1172" s="194">
        <v>0</v>
      </c>
      <c r="H1172" s="194">
        <v>0</v>
      </c>
      <c r="I1172" s="270">
        <v>0</v>
      </c>
      <c r="J1172" s="495">
        <v>0</v>
      </c>
      <c r="K1172" s="194">
        <v>0</v>
      </c>
      <c r="L1172" s="271">
        <v>0</v>
      </c>
      <c r="M1172" s="194">
        <v>0</v>
      </c>
      <c r="N1172" s="194">
        <v>0</v>
      </c>
      <c r="O1172" s="271">
        <v>0</v>
      </c>
      <c r="P1172" s="595">
        <v>5</v>
      </c>
      <c r="Q1172" s="595">
        <v>2</v>
      </c>
      <c r="R1172" s="595">
        <v>1</v>
      </c>
      <c r="S1172" s="595">
        <v>1</v>
      </c>
      <c r="T1172" s="595"/>
      <c r="U1172" s="595"/>
      <c r="V1172" s="595"/>
      <c r="W1172" s="595"/>
      <c r="X1172" s="591"/>
      <c r="Y1172" s="591"/>
      <c r="Z1172" s="591"/>
      <c r="AA1172" s="595"/>
      <c r="AB1172" s="595"/>
      <c r="AC1172" s="595"/>
      <c r="AD1172" s="595"/>
      <c r="AE1172" s="595"/>
      <c r="AF1172" s="595"/>
      <c r="AG1172" s="595"/>
      <c r="AH1172" s="591">
        <v>1</v>
      </c>
      <c r="AI1172" s="591">
        <v>3</v>
      </c>
      <c r="AJ1172" s="591">
        <v>3</v>
      </c>
      <c r="AK1172" s="591">
        <v>3</v>
      </c>
      <c r="AL1172" s="591">
        <v>3</v>
      </c>
      <c r="AM1172" s="595">
        <v>1</v>
      </c>
      <c r="AN1172" s="269">
        <v>1</v>
      </c>
      <c r="AO1172">
        <v>0</v>
      </c>
    </row>
    <row r="1173" spans="1:41">
      <c r="A1173" t="s">
        <v>80</v>
      </c>
      <c r="B1173" t="s">
        <v>529</v>
      </c>
      <c r="C1173">
        <v>115</v>
      </c>
      <c r="D1173" t="s">
        <v>77</v>
      </c>
      <c r="G1173" s="194">
        <v>0</v>
      </c>
      <c r="H1173" s="194">
        <v>0</v>
      </c>
      <c r="I1173" s="270">
        <v>0</v>
      </c>
      <c r="J1173" s="495">
        <v>0</v>
      </c>
      <c r="K1173" s="194">
        <v>0</v>
      </c>
      <c r="L1173" s="271">
        <v>0</v>
      </c>
      <c r="M1173" s="194">
        <v>0</v>
      </c>
      <c r="N1173" s="194">
        <v>0</v>
      </c>
      <c r="O1173" s="271">
        <v>0</v>
      </c>
      <c r="P1173" s="595">
        <v>5</v>
      </c>
      <c r="Q1173" s="595">
        <v>2</v>
      </c>
      <c r="R1173" s="595">
        <v>1</v>
      </c>
      <c r="S1173" s="595">
        <v>1</v>
      </c>
      <c r="T1173" s="595"/>
      <c r="U1173" s="595"/>
      <c r="V1173" s="595"/>
      <c r="W1173" s="595"/>
      <c r="X1173" s="591"/>
      <c r="Y1173" s="591"/>
      <c r="Z1173" s="591"/>
      <c r="AA1173" s="595"/>
      <c r="AB1173" s="595"/>
      <c r="AC1173" s="595"/>
      <c r="AD1173" s="595"/>
      <c r="AE1173" s="595"/>
      <c r="AF1173" s="595"/>
      <c r="AG1173" s="595"/>
      <c r="AH1173" s="591">
        <v>1</v>
      </c>
      <c r="AI1173" s="591">
        <v>1</v>
      </c>
      <c r="AJ1173" s="591">
        <v>3</v>
      </c>
      <c r="AK1173" s="591">
        <v>3</v>
      </c>
      <c r="AL1173" s="591">
        <v>3</v>
      </c>
      <c r="AM1173" s="595">
        <v>1</v>
      </c>
      <c r="AN1173" s="269">
        <v>1</v>
      </c>
      <c r="AO1173">
        <v>0</v>
      </c>
    </row>
    <row r="1174" spans="1:41">
      <c r="A1174" t="s">
        <v>80</v>
      </c>
      <c r="B1174" t="s">
        <v>529</v>
      </c>
      <c r="C1174">
        <v>60</v>
      </c>
      <c r="D1174" t="s">
        <v>77</v>
      </c>
      <c r="G1174" s="194">
        <v>0</v>
      </c>
      <c r="H1174" s="194">
        <v>0</v>
      </c>
      <c r="I1174" s="270">
        <v>0</v>
      </c>
      <c r="J1174" s="495">
        <v>0</v>
      </c>
      <c r="K1174" s="194">
        <v>0</v>
      </c>
      <c r="L1174" s="271">
        <v>0</v>
      </c>
      <c r="M1174" s="194">
        <v>0</v>
      </c>
      <c r="N1174" s="194">
        <v>0</v>
      </c>
      <c r="O1174" s="271">
        <v>0</v>
      </c>
      <c r="P1174" s="595">
        <v>5</v>
      </c>
      <c r="Q1174" s="595">
        <v>2</v>
      </c>
      <c r="R1174" s="595">
        <v>1</v>
      </c>
      <c r="S1174" s="595">
        <v>1</v>
      </c>
      <c r="T1174" s="595"/>
      <c r="U1174" s="595"/>
      <c r="V1174" s="595"/>
      <c r="W1174" s="595"/>
      <c r="X1174" s="591"/>
      <c r="Y1174" s="591"/>
      <c r="Z1174" s="591"/>
      <c r="AA1174" s="595"/>
      <c r="AB1174" s="595"/>
      <c r="AC1174" s="595"/>
      <c r="AD1174" s="595"/>
      <c r="AE1174" s="595"/>
      <c r="AF1174" s="595"/>
      <c r="AG1174" s="595"/>
      <c r="AH1174" s="591">
        <v>1</v>
      </c>
      <c r="AI1174" s="591">
        <v>1</v>
      </c>
      <c r="AJ1174" s="591">
        <v>3</v>
      </c>
      <c r="AK1174" s="591">
        <v>3</v>
      </c>
      <c r="AL1174" s="591">
        <v>3</v>
      </c>
      <c r="AM1174" s="595">
        <v>1</v>
      </c>
      <c r="AN1174" s="269">
        <v>1</v>
      </c>
      <c r="AO1174">
        <v>0</v>
      </c>
    </row>
    <row r="1175" spans="1:41">
      <c r="A1175" t="s">
        <v>99</v>
      </c>
      <c r="B1175" t="s">
        <v>530</v>
      </c>
      <c r="C1175">
        <v>138</v>
      </c>
      <c r="D1175" t="s">
        <v>77</v>
      </c>
      <c r="G1175" s="194">
        <v>0</v>
      </c>
      <c r="H1175" s="194">
        <v>0</v>
      </c>
      <c r="I1175" s="270">
        <v>0</v>
      </c>
      <c r="J1175" s="495">
        <v>0</v>
      </c>
      <c r="K1175" s="194">
        <v>0</v>
      </c>
      <c r="L1175" s="271">
        <v>0</v>
      </c>
      <c r="M1175" s="194">
        <v>0</v>
      </c>
      <c r="N1175" s="194">
        <v>0</v>
      </c>
      <c r="O1175" s="271">
        <v>0</v>
      </c>
      <c r="P1175" s="595">
        <v>4</v>
      </c>
      <c r="Q1175" s="595">
        <v>4</v>
      </c>
      <c r="R1175" s="595">
        <v>1</v>
      </c>
      <c r="S1175" s="595">
        <v>1</v>
      </c>
      <c r="T1175" s="595"/>
      <c r="U1175" s="595"/>
      <c r="V1175" s="595"/>
      <c r="W1175" s="595"/>
      <c r="X1175" s="591"/>
      <c r="Y1175" s="591"/>
      <c r="Z1175" s="591"/>
      <c r="AA1175" s="595"/>
      <c r="AB1175" s="595"/>
      <c r="AC1175" s="595"/>
      <c r="AD1175" s="595"/>
      <c r="AE1175" s="595"/>
      <c r="AF1175" s="595"/>
      <c r="AG1175" s="595"/>
      <c r="AH1175" s="591">
        <v>1</v>
      </c>
      <c r="AI1175" s="591">
        <v>3</v>
      </c>
      <c r="AJ1175" s="591">
        <v>3</v>
      </c>
      <c r="AK1175" s="591">
        <v>3</v>
      </c>
      <c r="AL1175" s="591">
        <v>1</v>
      </c>
      <c r="AM1175" s="595">
        <v>1</v>
      </c>
      <c r="AN1175" s="269">
        <v>1</v>
      </c>
      <c r="AO1175">
        <v>0</v>
      </c>
    </row>
    <row r="1176" spans="1:41">
      <c r="A1176" t="s">
        <v>99</v>
      </c>
      <c r="B1176" t="s">
        <v>530</v>
      </c>
      <c r="C1176">
        <v>230</v>
      </c>
      <c r="D1176" t="s">
        <v>77</v>
      </c>
      <c r="G1176" s="194">
        <v>0</v>
      </c>
      <c r="H1176" s="194">
        <v>0</v>
      </c>
      <c r="I1176" s="270">
        <v>0</v>
      </c>
      <c r="J1176" s="495">
        <v>0</v>
      </c>
      <c r="K1176" s="194">
        <v>0</v>
      </c>
      <c r="L1176" s="271">
        <v>0</v>
      </c>
      <c r="M1176" s="194">
        <v>0</v>
      </c>
      <c r="N1176" s="194">
        <v>0</v>
      </c>
      <c r="O1176" s="271">
        <v>0</v>
      </c>
      <c r="P1176" s="595">
        <v>4</v>
      </c>
      <c r="Q1176" s="595">
        <v>4</v>
      </c>
      <c r="R1176" s="595">
        <v>1</v>
      </c>
      <c r="S1176" s="595">
        <v>1</v>
      </c>
      <c r="T1176" s="595"/>
      <c r="U1176" s="595"/>
      <c r="V1176" s="595"/>
      <c r="W1176" s="595"/>
      <c r="X1176" s="591"/>
      <c r="Y1176" s="591"/>
      <c r="Z1176" s="591"/>
      <c r="AA1176" s="595"/>
      <c r="AB1176" s="595"/>
      <c r="AC1176" s="595"/>
      <c r="AD1176" s="595"/>
      <c r="AE1176" s="595"/>
      <c r="AF1176" s="595"/>
      <c r="AG1176" s="595"/>
      <c r="AH1176" s="591">
        <v>1</v>
      </c>
      <c r="AI1176" s="591">
        <v>3</v>
      </c>
      <c r="AJ1176" s="591">
        <v>3</v>
      </c>
      <c r="AK1176" s="591">
        <v>3</v>
      </c>
      <c r="AL1176" s="591">
        <v>1</v>
      </c>
      <c r="AM1176" s="595">
        <v>1</v>
      </c>
      <c r="AN1176" s="269">
        <v>1</v>
      </c>
      <c r="AO1176">
        <v>0</v>
      </c>
    </row>
    <row r="1177" spans="1:41">
      <c r="A1177" t="s">
        <v>99</v>
      </c>
      <c r="B1177" t="s">
        <v>530</v>
      </c>
      <c r="C1177">
        <v>69</v>
      </c>
      <c r="D1177" t="s">
        <v>77</v>
      </c>
      <c r="G1177" s="194">
        <v>0</v>
      </c>
      <c r="H1177" s="194">
        <v>0</v>
      </c>
      <c r="I1177" s="270">
        <v>0</v>
      </c>
      <c r="J1177" s="495">
        <v>0</v>
      </c>
      <c r="K1177" s="194">
        <v>0</v>
      </c>
      <c r="L1177" s="271">
        <v>0</v>
      </c>
      <c r="M1177" s="194">
        <v>0</v>
      </c>
      <c r="N1177" s="194">
        <v>0</v>
      </c>
      <c r="O1177" s="271">
        <v>0</v>
      </c>
      <c r="P1177" s="595">
        <v>4</v>
      </c>
      <c r="Q1177" s="595">
        <v>4</v>
      </c>
      <c r="R1177" s="595">
        <v>1</v>
      </c>
      <c r="S1177" s="595">
        <v>1</v>
      </c>
      <c r="T1177" s="595"/>
      <c r="U1177" s="595"/>
      <c r="V1177" s="595"/>
      <c r="W1177" s="595"/>
      <c r="X1177" s="591"/>
      <c r="Y1177" s="591"/>
      <c r="Z1177" s="591"/>
      <c r="AA1177" s="595"/>
      <c r="AB1177" s="595"/>
      <c r="AC1177" s="595"/>
      <c r="AD1177" s="595"/>
      <c r="AE1177" s="595"/>
      <c r="AF1177" s="595"/>
      <c r="AG1177" s="595"/>
      <c r="AH1177" s="591">
        <v>1</v>
      </c>
      <c r="AI1177" s="591">
        <v>3</v>
      </c>
      <c r="AJ1177" s="591">
        <v>3</v>
      </c>
      <c r="AK1177" s="591">
        <v>3</v>
      </c>
      <c r="AL1177" s="591">
        <v>1</v>
      </c>
      <c r="AM1177" s="595">
        <v>1</v>
      </c>
      <c r="AN1177" s="269">
        <v>1</v>
      </c>
      <c r="AO1177">
        <v>0</v>
      </c>
    </row>
    <row r="1178" spans="1:41">
      <c r="A1178" t="s">
        <v>99</v>
      </c>
      <c r="B1178" t="s">
        <v>531</v>
      </c>
      <c r="C1178">
        <v>69</v>
      </c>
      <c r="D1178" t="s">
        <v>77</v>
      </c>
      <c r="G1178" s="194">
        <v>0</v>
      </c>
      <c r="H1178" s="194">
        <v>0</v>
      </c>
      <c r="I1178" s="270">
        <v>0</v>
      </c>
      <c r="J1178" s="495">
        <v>0</v>
      </c>
      <c r="K1178" s="194">
        <v>0</v>
      </c>
      <c r="L1178" s="271">
        <v>0</v>
      </c>
      <c r="M1178" s="194">
        <v>0</v>
      </c>
      <c r="N1178" s="194">
        <v>0</v>
      </c>
      <c r="O1178" s="271">
        <v>0</v>
      </c>
      <c r="P1178" s="595">
        <v>4</v>
      </c>
      <c r="Q1178" s="595">
        <v>4</v>
      </c>
      <c r="R1178" s="595">
        <v>1</v>
      </c>
      <c r="S1178" s="595">
        <v>1</v>
      </c>
      <c r="T1178" s="595"/>
      <c r="U1178" s="595"/>
      <c r="V1178" s="595"/>
      <c r="W1178" s="595"/>
      <c r="X1178" s="591"/>
      <c r="Y1178" s="591"/>
      <c r="Z1178" s="591"/>
      <c r="AA1178" s="595"/>
      <c r="AB1178" s="595"/>
      <c r="AC1178" s="595"/>
      <c r="AD1178" s="595"/>
      <c r="AE1178" s="595"/>
      <c r="AF1178" s="595"/>
      <c r="AG1178" s="595"/>
      <c r="AH1178" s="591">
        <v>1</v>
      </c>
      <c r="AI1178" s="591">
        <v>3</v>
      </c>
      <c r="AJ1178" s="591">
        <v>1</v>
      </c>
      <c r="AK1178" s="591">
        <v>3</v>
      </c>
      <c r="AL1178" s="591">
        <v>1</v>
      </c>
      <c r="AM1178" s="595">
        <v>1</v>
      </c>
      <c r="AN1178" s="269">
        <v>1</v>
      </c>
      <c r="AO1178">
        <v>0</v>
      </c>
    </row>
    <row r="1179" spans="1:41">
      <c r="A1179" t="s">
        <v>80</v>
      </c>
      <c r="B1179" t="s">
        <v>532</v>
      </c>
      <c r="C1179">
        <v>115</v>
      </c>
      <c r="D1179" t="s">
        <v>77</v>
      </c>
      <c r="G1179" s="194">
        <v>0</v>
      </c>
      <c r="H1179" s="194">
        <v>0</v>
      </c>
      <c r="I1179" s="270">
        <v>0</v>
      </c>
      <c r="J1179" s="495">
        <v>0</v>
      </c>
      <c r="K1179" s="194">
        <v>0</v>
      </c>
      <c r="L1179" s="271">
        <v>0</v>
      </c>
      <c r="M1179" s="194">
        <v>0</v>
      </c>
      <c r="N1179" s="194">
        <v>0</v>
      </c>
      <c r="O1179" s="271">
        <v>0</v>
      </c>
      <c r="P1179" s="595">
        <v>5</v>
      </c>
      <c r="Q1179" s="595">
        <v>2</v>
      </c>
      <c r="R1179" s="595">
        <v>1</v>
      </c>
      <c r="S1179" s="595">
        <v>1</v>
      </c>
      <c r="T1179" s="595"/>
      <c r="U1179" s="595"/>
      <c r="V1179" s="595"/>
      <c r="W1179" s="595"/>
      <c r="X1179" s="591"/>
      <c r="Y1179" s="591"/>
      <c r="Z1179" s="591"/>
      <c r="AA1179" s="595"/>
      <c r="AB1179" s="595"/>
      <c r="AC1179" s="595"/>
      <c r="AD1179" s="595"/>
      <c r="AE1179" s="595"/>
      <c r="AF1179" s="595"/>
      <c r="AG1179" s="595"/>
      <c r="AH1179" s="591">
        <v>1</v>
      </c>
      <c r="AI1179" s="591">
        <v>3</v>
      </c>
      <c r="AJ1179" s="591">
        <v>2</v>
      </c>
      <c r="AK1179" s="591">
        <v>1</v>
      </c>
      <c r="AL1179" s="591">
        <v>3</v>
      </c>
      <c r="AM1179" s="595">
        <v>1</v>
      </c>
      <c r="AN1179" s="269">
        <v>1</v>
      </c>
      <c r="AO1179">
        <v>0</v>
      </c>
    </row>
    <row r="1180" spans="1:41">
      <c r="A1180" t="s">
        <v>82</v>
      </c>
      <c r="B1180" t="s">
        <v>533</v>
      </c>
      <c r="C1180">
        <v>115</v>
      </c>
      <c r="D1180" t="s">
        <v>77</v>
      </c>
      <c r="G1180" s="194">
        <v>0</v>
      </c>
      <c r="H1180" s="194">
        <v>0</v>
      </c>
      <c r="I1180" s="270">
        <v>0</v>
      </c>
      <c r="J1180" s="495">
        <v>0</v>
      </c>
      <c r="K1180" s="194">
        <v>0</v>
      </c>
      <c r="L1180" s="271">
        <v>0</v>
      </c>
      <c r="M1180" s="194">
        <v>0</v>
      </c>
      <c r="N1180" s="194">
        <v>0</v>
      </c>
      <c r="O1180" s="271">
        <v>0</v>
      </c>
      <c r="P1180" s="595">
        <v>5</v>
      </c>
      <c r="Q1180" s="595">
        <v>5</v>
      </c>
      <c r="R1180" s="595">
        <v>1</v>
      </c>
      <c r="S1180" s="595">
        <v>1</v>
      </c>
      <c r="T1180" s="595"/>
      <c r="U1180" s="595"/>
      <c r="V1180" s="595"/>
      <c r="W1180" s="595"/>
      <c r="X1180" s="591"/>
      <c r="Y1180" s="591"/>
      <c r="Z1180" s="591"/>
      <c r="AA1180" s="595"/>
      <c r="AB1180" s="595"/>
      <c r="AC1180" s="595"/>
      <c r="AD1180" s="595"/>
      <c r="AE1180" s="595"/>
      <c r="AF1180" s="595"/>
      <c r="AG1180" s="595"/>
      <c r="AH1180" s="591">
        <v>1</v>
      </c>
      <c r="AI1180" s="591">
        <v>3</v>
      </c>
      <c r="AJ1180" s="591">
        <v>1</v>
      </c>
      <c r="AK1180" s="591">
        <v>3</v>
      </c>
      <c r="AL1180" s="591">
        <v>1</v>
      </c>
      <c r="AM1180" s="595">
        <v>1</v>
      </c>
      <c r="AN1180" s="269">
        <v>4</v>
      </c>
      <c r="AO1180">
        <v>1</v>
      </c>
    </row>
    <row r="1181" spans="1:41">
      <c r="A1181" t="s">
        <v>82</v>
      </c>
      <c r="B1181" t="s">
        <v>534</v>
      </c>
      <c r="C1181">
        <v>115</v>
      </c>
      <c r="D1181" t="s">
        <v>77</v>
      </c>
      <c r="G1181" s="194">
        <v>0</v>
      </c>
      <c r="H1181" s="194">
        <v>0</v>
      </c>
      <c r="I1181" s="270">
        <v>0</v>
      </c>
      <c r="J1181" s="495">
        <v>0</v>
      </c>
      <c r="K1181" s="194">
        <v>0</v>
      </c>
      <c r="L1181" s="271">
        <v>0</v>
      </c>
      <c r="M1181" s="194">
        <v>0</v>
      </c>
      <c r="N1181" s="194">
        <v>0</v>
      </c>
      <c r="O1181" s="271">
        <v>0</v>
      </c>
      <c r="P1181" s="595">
        <v>1</v>
      </c>
      <c r="Q1181" s="595">
        <v>1</v>
      </c>
      <c r="R1181" s="595">
        <v>1</v>
      </c>
      <c r="S1181" s="595">
        <v>1</v>
      </c>
      <c r="T1181" s="595"/>
      <c r="U1181" s="595"/>
      <c r="V1181" s="595"/>
      <c r="W1181" s="595"/>
      <c r="X1181" s="591"/>
      <c r="Y1181" s="591"/>
      <c r="Z1181" s="591"/>
      <c r="AA1181" s="595"/>
      <c r="AB1181" s="595"/>
      <c r="AC1181" s="595"/>
      <c r="AD1181" s="595"/>
      <c r="AE1181" s="595"/>
      <c r="AF1181" s="595"/>
      <c r="AG1181" s="595"/>
      <c r="AH1181" s="591">
        <v>1</v>
      </c>
      <c r="AI1181" s="591">
        <v>3</v>
      </c>
      <c r="AJ1181" s="591">
        <v>3</v>
      </c>
      <c r="AK1181" s="591">
        <v>1</v>
      </c>
      <c r="AL1181" s="591">
        <v>3</v>
      </c>
      <c r="AM1181" s="595">
        <v>1</v>
      </c>
      <c r="AN1181" s="269">
        <v>1</v>
      </c>
      <c r="AO1181">
        <v>0</v>
      </c>
    </row>
    <row r="1182" spans="1:41">
      <c r="A1182" t="s">
        <v>84</v>
      </c>
      <c r="B1182" t="s">
        <v>535</v>
      </c>
      <c r="C1182">
        <v>230</v>
      </c>
      <c r="D1182" t="s">
        <v>77</v>
      </c>
      <c r="G1182" s="194">
        <v>0</v>
      </c>
      <c r="H1182" s="194">
        <v>0</v>
      </c>
      <c r="I1182" s="270">
        <v>0</v>
      </c>
      <c r="J1182" s="495">
        <v>0</v>
      </c>
      <c r="K1182" s="194">
        <v>0</v>
      </c>
      <c r="L1182" s="271">
        <v>0</v>
      </c>
      <c r="M1182" s="194">
        <v>0</v>
      </c>
      <c r="N1182" s="194">
        <v>0</v>
      </c>
      <c r="O1182" s="271">
        <v>0</v>
      </c>
      <c r="P1182" s="595">
        <v>5</v>
      </c>
      <c r="Q1182" s="595">
        <v>3</v>
      </c>
      <c r="R1182" s="595">
        <v>5</v>
      </c>
      <c r="S1182" s="595">
        <v>2</v>
      </c>
      <c r="T1182" s="595"/>
      <c r="U1182" s="595"/>
      <c r="V1182" s="595"/>
      <c r="W1182" s="595"/>
      <c r="X1182" s="591"/>
      <c r="Y1182" s="591"/>
      <c r="Z1182" s="591"/>
      <c r="AA1182" s="595"/>
      <c r="AB1182" s="595"/>
      <c r="AC1182" s="595"/>
      <c r="AD1182" s="595"/>
      <c r="AE1182" s="595"/>
      <c r="AF1182" s="595"/>
      <c r="AG1182" s="595"/>
      <c r="AH1182" s="591">
        <v>3</v>
      </c>
      <c r="AI1182" s="591">
        <v>3</v>
      </c>
      <c r="AJ1182" s="591">
        <v>1</v>
      </c>
      <c r="AK1182" s="591">
        <v>1</v>
      </c>
      <c r="AL1182" s="591">
        <v>1</v>
      </c>
      <c r="AM1182" s="595">
        <v>1</v>
      </c>
      <c r="AN1182" s="269">
        <v>1</v>
      </c>
      <c r="AO1182">
        <v>0</v>
      </c>
    </row>
    <row r="1183" spans="1:41">
      <c r="A1183" t="s">
        <v>92</v>
      </c>
      <c r="B1183" t="s">
        <v>536</v>
      </c>
      <c r="C1183">
        <v>230</v>
      </c>
      <c r="D1183" t="s">
        <v>77</v>
      </c>
      <c r="G1183" s="194">
        <v>0</v>
      </c>
      <c r="H1183" s="194">
        <v>0</v>
      </c>
      <c r="I1183" s="270">
        <v>0</v>
      </c>
      <c r="J1183" s="495">
        <v>0</v>
      </c>
      <c r="K1183" s="194">
        <v>0</v>
      </c>
      <c r="L1183" s="271">
        <v>0</v>
      </c>
      <c r="M1183" s="194">
        <v>0</v>
      </c>
      <c r="N1183" s="194">
        <v>0</v>
      </c>
      <c r="O1183" s="271">
        <v>0</v>
      </c>
      <c r="P1183" s="595">
        <v>5</v>
      </c>
      <c r="Q1183" s="595">
        <v>5</v>
      </c>
      <c r="R1183" s="595">
        <v>1</v>
      </c>
      <c r="S1183" s="595">
        <v>1</v>
      </c>
      <c r="T1183" s="595"/>
      <c r="U1183" s="595"/>
      <c r="V1183" s="595"/>
      <c r="W1183" s="595"/>
      <c r="X1183" s="591"/>
      <c r="Y1183" s="591"/>
      <c r="Z1183" s="591"/>
      <c r="AA1183" s="595"/>
      <c r="AB1183" s="595"/>
      <c r="AC1183" s="595"/>
      <c r="AD1183" s="595"/>
      <c r="AE1183" s="595"/>
      <c r="AF1183" s="595"/>
      <c r="AG1183" s="595"/>
      <c r="AH1183" s="591">
        <v>1</v>
      </c>
      <c r="AI1183" s="591">
        <v>3</v>
      </c>
      <c r="AJ1183" s="591">
        <v>1</v>
      </c>
      <c r="AK1183" s="591">
        <v>3</v>
      </c>
      <c r="AL1183" s="591">
        <v>4</v>
      </c>
      <c r="AM1183" s="595">
        <v>1</v>
      </c>
      <c r="AN1183" s="269">
        <v>1</v>
      </c>
      <c r="AO1183">
        <v>0</v>
      </c>
    </row>
    <row r="1184" spans="1:41">
      <c r="A1184" t="s">
        <v>80</v>
      </c>
      <c r="B1184" t="s">
        <v>537</v>
      </c>
      <c r="C1184">
        <v>230</v>
      </c>
      <c r="D1184" t="s">
        <v>77</v>
      </c>
      <c r="G1184" s="194">
        <v>0</v>
      </c>
      <c r="H1184" s="194">
        <v>0</v>
      </c>
      <c r="I1184" s="270">
        <v>0</v>
      </c>
      <c r="J1184" s="495">
        <v>0</v>
      </c>
      <c r="K1184" s="194">
        <v>0</v>
      </c>
      <c r="L1184" s="271">
        <v>0</v>
      </c>
      <c r="M1184" s="194">
        <v>0</v>
      </c>
      <c r="N1184" s="194">
        <v>0</v>
      </c>
      <c r="O1184" s="271">
        <v>0</v>
      </c>
      <c r="P1184" s="595">
        <v>5</v>
      </c>
      <c r="Q1184" s="595">
        <v>2</v>
      </c>
      <c r="R1184" s="595">
        <v>1</v>
      </c>
      <c r="S1184" s="595">
        <v>1</v>
      </c>
      <c r="T1184" s="595"/>
      <c r="U1184" s="595"/>
      <c r="V1184" s="595"/>
      <c r="W1184" s="595"/>
      <c r="X1184" s="591"/>
      <c r="Y1184" s="591"/>
      <c r="Z1184" s="591"/>
      <c r="AA1184" s="595"/>
      <c r="AB1184" s="595"/>
      <c r="AC1184" s="595"/>
      <c r="AD1184" s="595"/>
      <c r="AE1184" s="595"/>
      <c r="AF1184" s="595"/>
      <c r="AG1184" s="595"/>
      <c r="AH1184" s="591">
        <v>1</v>
      </c>
      <c r="AI1184" s="591">
        <v>1</v>
      </c>
      <c r="AJ1184" s="591">
        <v>1</v>
      </c>
      <c r="AK1184" s="591">
        <v>1</v>
      </c>
      <c r="AL1184" s="591">
        <v>1</v>
      </c>
      <c r="AM1184" s="595">
        <v>1</v>
      </c>
      <c r="AN1184" s="269">
        <v>1</v>
      </c>
      <c r="AO1184">
        <v>0</v>
      </c>
    </row>
    <row r="1185" spans="1:41">
      <c r="A1185" t="s">
        <v>80</v>
      </c>
      <c r="B1185" t="s">
        <v>537</v>
      </c>
      <c r="C1185">
        <v>60</v>
      </c>
      <c r="D1185" t="s">
        <v>77</v>
      </c>
      <c r="G1185" s="194">
        <v>0</v>
      </c>
      <c r="H1185" s="194">
        <v>0</v>
      </c>
      <c r="I1185" s="270">
        <v>0</v>
      </c>
      <c r="J1185" s="495">
        <v>0</v>
      </c>
      <c r="K1185" s="194">
        <v>0</v>
      </c>
      <c r="L1185" s="271">
        <v>0</v>
      </c>
      <c r="M1185" s="194">
        <v>0</v>
      </c>
      <c r="N1185" s="194">
        <v>0</v>
      </c>
      <c r="O1185" s="271">
        <v>0</v>
      </c>
      <c r="P1185" s="595">
        <v>5</v>
      </c>
      <c r="Q1185" s="595">
        <v>2</v>
      </c>
      <c r="R1185" s="595">
        <v>1</v>
      </c>
      <c r="S1185" s="595">
        <v>1</v>
      </c>
      <c r="T1185" s="595"/>
      <c r="U1185" s="595"/>
      <c r="V1185" s="595"/>
      <c r="W1185" s="595"/>
      <c r="X1185" s="591"/>
      <c r="Y1185" s="591"/>
      <c r="Z1185" s="591"/>
      <c r="AA1185" s="595"/>
      <c r="AB1185" s="595"/>
      <c r="AC1185" s="595"/>
      <c r="AD1185" s="595"/>
      <c r="AE1185" s="595"/>
      <c r="AF1185" s="595"/>
      <c r="AG1185" s="595"/>
      <c r="AH1185" s="591">
        <v>1</v>
      </c>
      <c r="AI1185" s="591">
        <v>1</v>
      </c>
      <c r="AJ1185" s="591">
        <v>1</v>
      </c>
      <c r="AK1185" s="591">
        <v>1</v>
      </c>
      <c r="AL1185" s="591">
        <v>1</v>
      </c>
      <c r="AM1185" s="595">
        <v>1</v>
      </c>
      <c r="AN1185" s="269">
        <v>1</v>
      </c>
      <c r="AO1185">
        <v>0</v>
      </c>
    </row>
    <row r="1186" spans="1:41">
      <c r="A1186" t="s">
        <v>80</v>
      </c>
      <c r="B1186" t="s">
        <v>538</v>
      </c>
      <c r="C1186">
        <v>230</v>
      </c>
      <c r="D1186" t="s">
        <v>77</v>
      </c>
      <c r="G1186" s="194">
        <v>0</v>
      </c>
      <c r="H1186" s="194">
        <v>0</v>
      </c>
      <c r="I1186" s="270">
        <v>0</v>
      </c>
      <c r="J1186" s="495">
        <v>0</v>
      </c>
      <c r="K1186" s="194">
        <v>0</v>
      </c>
      <c r="L1186" s="271">
        <v>0</v>
      </c>
      <c r="M1186" s="194">
        <v>0</v>
      </c>
      <c r="N1186" s="194">
        <v>0</v>
      </c>
      <c r="O1186" s="271">
        <v>0</v>
      </c>
      <c r="P1186" s="595">
        <v>5</v>
      </c>
      <c r="Q1186" s="595">
        <v>2</v>
      </c>
      <c r="R1186" s="595">
        <v>1</v>
      </c>
      <c r="S1186" s="595">
        <v>1</v>
      </c>
      <c r="T1186" s="595"/>
      <c r="U1186" s="595"/>
      <c r="V1186" s="595"/>
      <c r="W1186" s="595"/>
      <c r="X1186" s="591"/>
      <c r="Y1186" s="591"/>
      <c r="Z1186" s="591"/>
      <c r="AA1186" s="595"/>
      <c r="AB1186" s="595"/>
      <c r="AC1186" s="595"/>
      <c r="AD1186" s="595"/>
      <c r="AE1186" s="595"/>
      <c r="AF1186" s="595"/>
      <c r="AG1186" s="595"/>
      <c r="AH1186" s="591">
        <v>1</v>
      </c>
      <c r="AI1186" s="591">
        <v>1</v>
      </c>
      <c r="AJ1186" s="591">
        <v>1</v>
      </c>
      <c r="AK1186" s="591">
        <v>1</v>
      </c>
      <c r="AL1186" s="591">
        <v>1</v>
      </c>
      <c r="AM1186" s="595">
        <v>1</v>
      </c>
      <c r="AN1186" s="269">
        <v>1</v>
      </c>
      <c r="AO1186">
        <v>0</v>
      </c>
    </row>
    <row r="1187" spans="1:41">
      <c r="A1187" t="s">
        <v>80</v>
      </c>
      <c r="B1187" t="s">
        <v>539</v>
      </c>
      <c r="C1187">
        <v>230</v>
      </c>
      <c r="D1187" t="s">
        <v>77</v>
      </c>
      <c r="G1187" s="194">
        <v>0</v>
      </c>
      <c r="H1187" s="194">
        <v>0</v>
      </c>
      <c r="I1187" s="270">
        <v>0</v>
      </c>
      <c r="J1187" s="495">
        <v>0</v>
      </c>
      <c r="K1187" s="194">
        <v>0</v>
      </c>
      <c r="L1187" s="271">
        <v>0</v>
      </c>
      <c r="M1187" s="194">
        <v>0</v>
      </c>
      <c r="N1187" s="194">
        <v>0</v>
      </c>
      <c r="O1187" s="271">
        <v>0</v>
      </c>
      <c r="P1187" s="595">
        <v>5</v>
      </c>
      <c r="Q1187" s="595">
        <v>2</v>
      </c>
      <c r="R1187" s="595">
        <v>1</v>
      </c>
      <c r="S1187" s="595">
        <v>1</v>
      </c>
      <c r="T1187" s="595"/>
      <c r="U1187" s="595"/>
      <c r="V1187" s="595"/>
      <c r="W1187" s="595"/>
      <c r="X1187" s="591"/>
      <c r="Y1187" s="591"/>
      <c r="Z1187" s="591"/>
      <c r="AA1187" s="595"/>
      <c r="AB1187" s="595"/>
      <c r="AC1187" s="595"/>
      <c r="AD1187" s="595"/>
      <c r="AE1187" s="595"/>
      <c r="AF1187" s="595"/>
      <c r="AG1187" s="595"/>
      <c r="AH1187" s="591">
        <v>1</v>
      </c>
      <c r="AI1187" s="591">
        <v>1</v>
      </c>
      <c r="AJ1187" s="591">
        <v>1</v>
      </c>
      <c r="AK1187" s="591">
        <v>1</v>
      </c>
      <c r="AL1187" s="591">
        <v>1</v>
      </c>
      <c r="AM1187" s="595">
        <v>1</v>
      </c>
      <c r="AN1187" s="269">
        <v>1</v>
      </c>
      <c r="AO1187">
        <v>0</v>
      </c>
    </row>
    <row r="1188" spans="1:41">
      <c r="A1188" t="s">
        <v>82</v>
      </c>
      <c r="B1188" t="s">
        <v>540</v>
      </c>
      <c r="C1188">
        <v>115</v>
      </c>
      <c r="D1188" t="s">
        <v>77</v>
      </c>
      <c r="G1188" s="194">
        <v>0</v>
      </c>
      <c r="H1188" s="194">
        <v>0</v>
      </c>
      <c r="I1188" s="270">
        <v>0</v>
      </c>
      <c r="J1188" s="495">
        <v>0</v>
      </c>
      <c r="K1188" s="194">
        <v>0</v>
      </c>
      <c r="L1188" s="271">
        <v>0</v>
      </c>
      <c r="M1188" s="194">
        <v>0</v>
      </c>
      <c r="N1188" s="194">
        <v>0</v>
      </c>
      <c r="O1188" s="271">
        <v>0</v>
      </c>
      <c r="P1188" s="595">
        <v>5</v>
      </c>
      <c r="Q1188" s="595">
        <v>2</v>
      </c>
      <c r="R1188" s="595">
        <v>1</v>
      </c>
      <c r="S1188" s="595">
        <v>1</v>
      </c>
      <c r="T1188" s="595"/>
      <c r="U1188" s="595"/>
      <c r="V1188" s="595"/>
      <c r="W1188" s="595"/>
      <c r="X1188" s="591"/>
      <c r="Y1188" s="591"/>
      <c r="Z1188" s="591"/>
      <c r="AA1188" s="595"/>
      <c r="AB1188" s="595"/>
      <c r="AC1188" s="595"/>
      <c r="AD1188" s="595"/>
      <c r="AE1188" s="595"/>
      <c r="AF1188" s="595"/>
      <c r="AG1188" s="595"/>
      <c r="AH1188" s="591">
        <v>1</v>
      </c>
      <c r="AI1188" s="591">
        <v>3</v>
      </c>
      <c r="AJ1188" s="591">
        <v>4</v>
      </c>
      <c r="AK1188" s="591">
        <v>3</v>
      </c>
      <c r="AL1188" s="591">
        <v>4</v>
      </c>
      <c r="AM1188" s="595">
        <v>1</v>
      </c>
      <c r="AN1188" s="269">
        <v>1</v>
      </c>
      <c r="AO1188">
        <v>0</v>
      </c>
    </row>
    <row r="1189" spans="1:41">
      <c r="A1189" t="s">
        <v>82</v>
      </c>
      <c r="B1189" t="s">
        <v>540</v>
      </c>
      <c r="C1189">
        <v>230</v>
      </c>
      <c r="D1189" t="s">
        <v>77</v>
      </c>
      <c r="G1189" s="194">
        <v>0</v>
      </c>
      <c r="H1189" s="194">
        <v>0</v>
      </c>
      <c r="I1189" s="270">
        <v>0</v>
      </c>
      <c r="J1189" s="495">
        <v>0</v>
      </c>
      <c r="K1189" s="194">
        <v>0</v>
      </c>
      <c r="L1189" s="271">
        <v>0</v>
      </c>
      <c r="M1189" s="194">
        <v>0</v>
      </c>
      <c r="N1189" s="194">
        <v>0</v>
      </c>
      <c r="O1189" s="271">
        <v>0</v>
      </c>
      <c r="P1189" s="595">
        <v>5</v>
      </c>
      <c r="Q1189" s="595">
        <v>2</v>
      </c>
      <c r="R1189" s="595">
        <v>1</v>
      </c>
      <c r="S1189" s="595">
        <v>1</v>
      </c>
      <c r="T1189" s="595"/>
      <c r="U1189" s="595"/>
      <c r="V1189" s="595"/>
      <c r="W1189" s="595"/>
      <c r="X1189" s="591"/>
      <c r="Y1189" s="591"/>
      <c r="Z1189" s="591"/>
      <c r="AA1189" s="595"/>
      <c r="AB1189" s="595"/>
      <c r="AC1189" s="595"/>
      <c r="AD1189" s="595"/>
      <c r="AE1189" s="595"/>
      <c r="AF1189" s="595"/>
      <c r="AG1189" s="595"/>
      <c r="AH1189" s="591">
        <v>1</v>
      </c>
      <c r="AI1189" s="591">
        <v>3</v>
      </c>
      <c r="AJ1189" s="591">
        <v>4</v>
      </c>
      <c r="AK1189" s="591">
        <v>3</v>
      </c>
      <c r="AL1189" s="591">
        <v>4</v>
      </c>
      <c r="AM1189" s="595">
        <v>1</v>
      </c>
      <c r="AN1189" s="269">
        <v>1</v>
      </c>
      <c r="AO1189">
        <v>0</v>
      </c>
    </row>
    <row r="1190" spans="1:41">
      <c r="A1190" t="s">
        <v>80</v>
      </c>
      <c r="B1190" t="s">
        <v>541</v>
      </c>
      <c r="C1190">
        <v>115</v>
      </c>
      <c r="D1190" t="s">
        <v>77</v>
      </c>
      <c r="G1190" s="194">
        <v>0</v>
      </c>
      <c r="H1190" s="194">
        <v>0</v>
      </c>
      <c r="I1190" s="270">
        <v>0</v>
      </c>
      <c r="J1190" s="495">
        <v>0</v>
      </c>
      <c r="K1190" s="194">
        <v>0</v>
      </c>
      <c r="L1190" s="271">
        <v>0</v>
      </c>
      <c r="M1190" s="194">
        <v>0</v>
      </c>
      <c r="N1190" s="194">
        <v>0</v>
      </c>
      <c r="O1190" s="271">
        <v>0</v>
      </c>
      <c r="P1190" s="595">
        <v>5</v>
      </c>
      <c r="Q1190" s="595">
        <v>2</v>
      </c>
      <c r="R1190" s="595">
        <v>1</v>
      </c>
      <c r="S1190" s="595">
        <v>1</v>
      </c>
      <c r="T1190" s="595"/>
      <c r="U1190" s="595"/>
      <c r="V1190" s="595"/>
      <c r="W1190" s="595"/>
      <c r="X1190" s="591"/>
      <c r="Y1190" s="591"/>
      <c r="Z1190" s="591"/>
      <c r="AA1190" s="595"/>
      <c r="AB1190" s="595"/>
      <c r="AC1190" s="595"/>
      <c r="AD1190" s="595"/>
      <c r="AE1190" s="595"/>
      <c r="AF1190" s="595"/>
      <c r="AG1190" s="595"/>
      <c r="AH1190" s="591">
        <v>1</v>
      </c>
      <c r="AI1190" s="591">
        <v>3</v>
      </c>
      <c r="AJ1190" s="591">
        <v>3</v>
      </c>
      <c r="AK1190" s="591">
        <v>1</v>
      </c>
      <c r="AL1190" s="591">
        <v>1</v>
      </c>
      <c r="AM1190" s="595">
        <v>1</v>
      </c>
      <c r="AN1190" s="269">
        <v>1</v>
      </c>
      <c r="AO1190">
        <v>0</v>
      </c>
    </row>
    <row r="1191" spans="1:41">
      <c r="A1191" t="s">
        <v>80</v>
      </c>
      <c r="B1191" t="s">
        <v>542</v>
      </c>
      <c r="C1191">
        <v>230</v>
      </c>
      <c r="D1191" t="s">
        <v>77</v>
      </c>
      <c r="G1191" s="194">
        <v>0</v>
      </c>
      <c r="H1191" s="194">
        <v>0</v>
      </c>
      <c r="I1191" s="270">
        <v>0</v>
      </c>
      <c r="J1191" s="495">
        <v>0</v>
      </c>
      <c r="K1191" s="194">
        <v>0</v>
      </c>
      <c r="L1191" s="271">
        <v>0</v>
      </c>
      <c r="M1191" s="194">
        <v>0</v>
      </c>
      <c r="N1191" s="194">
        <v>0</v>
      </c>
      <c r="O1191" s="271">
        <v>0</v>
      </c>
      <c r="P1191" s="595">
        <v>5</v>
      </c>
      <c r="Q1191" s="595">
        <v>5</v>
      </c>
      <c r="R1191" s="595">
        <v>3</v>
      </c>
      <c r="S1191" s="595">
        <v>3</v>
      </c>
      <c r="T1191" s="595"/>
      <c r="U1191" s="595"/>
      <c r="V1191" s="595"/>
      <c r="W1191" s="595"/>
      <c r="X1191" s="591"/>
      <c r="Y1191" s="591"/>
      <c r="Z1191" s="591"/>
      <c r="AA1191" s="595"/>
      <c r="AB1191" s="595"/>
      <c r="AC1191" s="595"/>
      <c r="AD1191" s="595"/>
      <c r="AE1191" s="595"/>
      <c r="AF1191" s="595"/>
      <c r="AG1191" s="595"/>
      <c r="AH1191" s="591">
        <v>1</v>
      </c>
      <c r="AI1191" s="591">
        <v>3</v>
      </c>
      <c r="AJ1191" s="591">
        <v>1</v>
      </c>
      <c r="AK1191" s="591">
        <v>1</v>
      </c>
      <c r="AL1191" s="591">
        <v>1</v>
      </c>
      <c r="AM1191" s="595">
        <v>1</v>
      </c>
      <c r="AN1191" s="269">
        <v>1</v>
      </c>
      <c r="AO1191">
        <v>0</v>
      </c>
    </row>
    <row r="1192" spans="1:41">
      <c r="A1192" t="s">
        <v>99</v>
      </c>
      <c r="B1192" t="s">
        <v>543</v>
      </c>
      <c r="C1192">
        <v>69</v>
      </c>
      <c r="D1192" t="s">
        <v>77</v>
      </c>
      <c r="G1192" s="194">
        <v>0</v>
      </c>
      <c r="H1192" s="194">
        <v>0</v>
      </c>
      <c r="I1192" s="270">
        <v>0</v>
      </c>
      <c r="J1192" s="495">
        <v>0</v>
      </c>
      <c r="K1192" s="194">
        <v>0</v>
      </c>
      <c r="L1192" s="271">
        <v>0</v>
      </c>
      <c r="M1192" s="194">
        <v>0</v>
      </c>
      <c r="N1192" s="194">
        <v>0</v>
      </c>
      <c r="O1192" s="271">
        <v>0</v>
      </c>
      <c r="P1192" s="595">
        <v>4</v>
      </c>
      <c r="Q1192" s="595">
        <v>4</v>
      </c>
      <c r="R1192" s="595">
        <v>1</v>
      </c>
      <c r="S1192" s="595">
        <v>1</v>
      </c>
      <c r="T1192" s="595"/>
      <c r="U1192" s="595"/>
      <c r="V1192" s="595"/>
      <c r="W1192" s="595"/>
      <c r="X1192" s="591"/>
      <c r="Y1192" s="591"/>
      <c r="Z1192" s="591"/>
      <c r="AA1192" s="595"/>
      <c r="AB1192" s="595"/>
      <c r="AC1192" s="595"/>
      <c r="AD1192" s="595"/>
      <c r="AE1192" s="595"/>
      <c r="AF1192" s="595"/>
      <c r="AG1192" s="595"/>
      <c r="AH1192" s="591">
        <v>1</v>
      </c>
      <c r="AI1192" s="591">
        <v>3</v>
      </c>
      <c r="AJ1192" s="591">
        <v>3</v>
      </c>
      <c r="AK1192" s="591">
        <v>3</v>
      </c>
      <c r="AL1192" s="591">
        <v>3</v>
      </c>
      <c r="AM1192" s="595">
        <v>1</v>
      </c>
      <c r="AN1192" s="269">
        <v>1</v>
      </c>
      <c r="AO1192">
        <v>0</v>
      </c>
    </row>
    <row r="1193" spans="1:41">
      <c r="A1193" t="s">
        <v>99</v>
      </c>
      <c r="B1193" t="s">
        <v>544</v>
      </c>
      <c r="C1193">
        <v>69</v>
      </c>
      <c r="D1193" t="s">
        <v>77</v>
      </c>
      <c r="G1193" s="194">
        <v>0</v>
      </c>
      <c r="H1193" s="194">
        <v>0</v>
      </c>
      <c r="I1193" s="270">
        <v>0</v>
      </c>
      <c r="J1193" s="495">
        <v>0</v>
      </c>
      <c r="K1193" s="194">
        <v>0</v>
      </c>
      <c r="L1193" s="271">
        <v>0</v>
      </c>
      <c r="M1193" s="194">
        <v>0</v>
      </c>
      <c r="N1193" s="194">
        <v>0</v>
      </c>
      <c r="O1193" s="271">
        <v>0</v>
      </c>
      <c r="P1193" s="595">
        <v>4</v>
      </c>
      <c r="Q1193" s="595">
        <v>4</v>
      </c>
      <c r="R1193" s="595">
        <v>1</v>
      </c>
      <c r="S1193" s="595">
        <v>1</v>
      </c>
      <c r="T1193" s="595"/>
      <c r="U1193" s="595"/>
      <c r="V1193" s="595"/>
      <c r="W1193" s="595"/>
      <c r="X1193" s="591"/>
      <c r="Y1193" s="591"/>
      <c r="Z1193" s="591"/>
      <c r="AA1193" s="595"/>
      <c r="AB1193" s="595"/>
      <c r="AC1193" s="595"/>
      <c r="AD1193" s="595"/>
      <c r="AE1193" s="595"/>
      <c r="AF1193" s="595"/>
      <c r="AG1193" s="595"/>
      <c r="AH1193" s="591">
        <v>1</v>
      </c>
      <c r="AI1193" s="591">
        <v>3</v>
      </c>
      <c r="AJ1193" s="591">
        <v>3</v>
      </c>
      <c r="AK1193" s="591">
        <v>3</v>
      </c>
      <c r="AL1193" s="591">
        <v>1</v>
      </c>
      <c r="AM1193" s="595">
        <v>1</v>
      </c>
      <c r="AN1193" s="269">
        <v>1</v>
      </c>
      <c r="AO1193">
        <v>0</v>
      </c>
    </row>
    <row r="1194" spans="1:41">
      <c r="A1194" t="s">
        <v>86</v>
      </c>
      <c r="B1194" t="s">
        <v>545</v>
      </c>
      <c r="C1194">
        <v>115</v>
      </c>
      <c r="D1194" t="s">
        <v>77</v>
      </c>
      <c r="G1194" s="194">
        <v>0</v>
      </c>
      <c r="H1194" s="194">
        <v>0</v>
      </c>
      <c r="I1194" s="270">
        <v>0</v>
      </c>
      <c r="J1194" s="495">
        <v>0</v>
      </c>
      <c r="K1194" s="194">
        <v>0</v>
      </c>
      <c r="L1194" s="271">
        <v>0</v>
      </c>
      <c r="M1194" s="194">
        <v>0</v>
      </c>
      <c r="N1194" s="194">
        <v>0</v>
      </c>
      <c r="O1194" s="271">
        <v>0</v>
      </c>
      <c r="P1194" s="595">
        <v>5</v>
      </c>
      <c r="Q1194" s="595">
        <v>2</v>
      </c>
      <c r="R1194" s="595">
        <v>5</v>
      </c>
      <c r="S1194" s="595">
        <v>2</v>
      </c>
      <c r="T1194" s="595"/>
      <c r="U1194" s="595"/>
      <c r="V1194" s="595"/>
      <c r="W1194" s="595"/>
      <c r="X1194" s="591"/>
      <c r="Y1194" s="591"/>
      <c r="Z1194" s="591"/>
      <c r="AA1194" s="595"/>
      <c r="AB1194" s="595"/>
      <c r="AC1194" s="595"/>
      <c r="AD1194" s="595"/>
      <c r="AE1194" s="595"/>
      <c r="AF1194" s="595"/>
      <c r="AG1194" s="595"/>
      <c r="AH1194" s="591">
        <v>3</v>
      </c>
      <c r="AI1194" s="591">
        <v>3</v>
      </c>
      <c r="AJ1194" s="591">
        <v>3</v>
      </c>
      <c r="AK1194" s="591">
        <v>3</v>
      </c>
      <c r="AL1194" s="591">
        <v>3</v>
      </c>
      <c r="AM1194" s="595">
        <v>1</v>
      </c>
      <c r="AN1194" s="269">
        <v>1</v>
      </c>
      <c r="AO1194">
        <v>0</v>
      </c>
    </row>
    <row r="1195" spans="1:41">
      <c r="A1195" t="s">
        <v>95</v>
      </c>
      <c r="B1195" t="s">
        <v>546</v>
      </c>
      <c r="C1195">
        <v>230</v>
      </c>
      <c r="D1195" t="s">
        <v>77</v>
      </c>
      <c r="G1195" s="194">
        <v>0</v>
      </c>
      <c r="H1195" s="194">
        <v>0</v>
      </c>
      <c r="I1195" s="270">
        <v>0</v>
      </c>
      <c r="J1195" s="495">
        <v>0</v>
      </c>
      <c r="K1195" s="194">
        <v>0</v>
      </c>
      <c r="L1195" s="271">
        <v>0</v>
      </c>
      <c r="M1195" s="194">
        <v>0</v>
      </c>
      <c r="N1195" s="194">
        <v>0</v>
      </c>
      <c r="O1195" s="271">
        <v>0</v>
      </c>
      <c r="P1195" s="595">
        <v>5</v>
      </c>
      <c r="Q1195" s="595">
        <v>3</v>
      </c>
      <c r="R1195" s="595">
        <v>4</v>
      </c>
      <c r="S1195" s="595">
        <v>2</v>
      </c>
      <c r="T1195" s="595"/>
      <c r="U1195" s="595"/>
      <c r="V1195" s="595"/>
      <c r="W1195" s="595"/>
      <c r="X1195" s="591"/>
      <c r="Y1195" s="591"/>
      <c r="Z1195" s="591"/>
      <c r="AA1195" s="595"/>
      <c r="AB1195" s="595"/>
      <c r="AC1195" s="595"/>
      <c r="AD1195" s="595"/>
      <c r="AE1195" s="595"/>
      <c r="AF1195" s="595"/>
      <c r="AG1195" s="595"/>
      <c r="AH1195" s="591">
        <v>1</v>
      </c>
      <c r="AI1195" s="591">
        <v>1</v>
      </c>
      <c r="AJ1195" s="591">
        <v>1</v>
      </c>
      <c r="AK1195" s="591">
        <v>3</v>
      </c>
      <c r="AL1195" s="591">
        <v>3</v>
      </c>
      <c r="AM1195" s="595">
        <v>1</v>
      </c>
      <c r="AN1195" s="269">
        <v>1</v>
      </c>
      <c r="AO1195">
        <v>0</v>
      </c>
    </row>
    <row r="1196" spans="1:41">
      <c r="A1196" t="s">
        <v>80</v>
      </c>
      <c r="B1196" t="s">
        <v>547</v>
      </c>
      <c r="C1196">
        <v>115</v>
      </c>
      <c r="D1196" t="s">
        <v>77</v>
      </c>
      <c r="G1196" s="194">
        <v>0</v>
      </c>
      <c r="H1196" s="194">
        <v>0</v>
      </c>
      <c r="I1196" s="270">
        <v>0</v>
      </c>
      <c r="J1196" s="495">
        <v>0</v>
      </c>
      <c r="K1196" s="194">
        <v>0</v>
      </c>
      <c r="L1196" s="271">
        <v>0</v>
      </c>
      <c r="M1196" s="194">
        <v>0</v>
      </c>
      <c r="N1196" s="194">
        <v>0</v>
      </c>
      <c r="O1196" s="271">
        <v>0</v>
      </c>
      <c r="P1196" s="595">
        <v>5</v>
      </c>
      <c r="Q1196" s="595">
        <v>2</v>
      </c>
      <c r="R1196" s="595">
        <v>1</v>
      </c>
      <c r="S1196" s="595">
        <v>1</v>
      </c>
      <c r="T1196" s="595"/>
      <c r="U1196" s="595"/>
      <c r="V1196" s="595"/>
      <c r="W1196" s="595"/>
      <c r="X1196" s="591"/>
      <c r="Y1196" s="591"/>
      <c r="Z1196" s="591"/>
      <c r="AA1196" s="595"/>
      <c r="AB1196" s="595"/>
      <c r="AC1196" s="595"/>
      <c r="AD1196" s="595"/>
      <c r="AE1196" s="595"/>
      <c r="AF1196" s="595"/>
      <c r="AG1196" s="595"/>
      <c r="AH1196" s="591">
        <v>1</v>
      </c>
      <c r="AI1196" s="591">
        <v>3</v>
      </c>
      <c r="AJ1196" s="591">
        <v>2</v>
      </c>
      <c r="AK1196" s="591">
        <v>1</v>
      </c>
      <c r="AL1196" s="591">
        <v>1</v>
      </c>
      <c r="AM1196" s="595">
        <v>1</v>
      </c>
      <c r="AN1196" s="269">
        <v>1</v>
      </c>
      <c r="AO1196">
        <v>0</v>
      </c>
    </row>
    <row r="1197" spans="1:41">
      <c r="A1197" t="s">
        <v>99</v>
      </c>
      <c r="B1197" t="s">
        <v>548</v>
      </c>
      <c r="C1197">
        <v>138</v>
      </c>
      <c r="D1197" t="s">
        <v>77</v>
      </c>
      <c r="G1197" s="194">
        <v>0</v>
      </c>
      <c r="H1197" s="194">
        <v>0</v>
      </c>
      <c r="I1197" s="270">
        <v>0</v>
      </c>
      <c r="J1197" s="495">
        <v>0</v>
      </c>
      <c r="K1197" s="194">
        <v>0</v>
      </c>
      <c r="L1197" s="271">
        <v>0</v>
      </c>
      <c r="M1197" s="194">
        <v>0</v>
      </c>
      <c r="N1197" s="194">
        <v>0</v>
      </c>
      <c r="O1197" s="271">
        <v>0</v>
      </c>
      <c r="P1197" s="595">
        <v>1</v>
      </c>
      <c r="Q1197" s="595">
        <v>1</v>
      </c>
      <c r="R1197" s="595">
        <v>1</v>
      </c>
      <c r="S1197" s="595">
        <v>1</v>
      </c>
      <c r="T1197" s="595"/>
      <c r="U1197" s="595"/>
      <c r="V1197" s="595"/>
      <c r="W1197" s="595"/>
      <c r="X1197" s="591"/>
      <c r="Y1197" s="591"/>
      <c r="Z1197" s="591"/>
      <c r="AA1197" s="595"/>
      <c r="AB1197" s="595"/>
      <c r="AC1197" s="595"/>
      <c r="AD1197" s="595"/>
      <c r="AE1197" s="595"/>
      <c r="AF1197" s="595"/>
      <c r="AG1197" s="595"/>
      <c r="AH1197" s="591">
        <v>3</v>
      </c>
      <c r="AI1197" s="591">
        <v>3</v>
      </c>
      <c r="AJ1197" s="591">
        <v>3</v>
      </c>
      <c r="AK1197" s="591">
        <v>3</v>
      </c>
      <c r="AL1197" s="591">
        <v>1</v>
      </c>
      <c r="AM1197" s="595">
        <v>1</v>
      </c>
      <c r="AN1197" s="269">
        <v>1</v>
      </c>
      <c r="AO1197">
        <v>0</v>
      </c>
    </row>
    <row r="1198" spans="1:41">
      <c r="A1198" t="s">
        <v>84</v>
      </c>
      <c r="B1198" t="s">
        <v>549</v>
      </c>
      <c r="C1198">
        <v>230</v>
      </c>
      <c r="D1198" t="s">
        <v>77</v>
      </c>
      <c r="G1198" s="194">
        <v>0</v>
      </c>
      <c r="H1198" s="194">
        <v>0</v>
      </c>
      <c r="I1198" s="270">
        <v>0</v>
      </c>
      <c r="J1198" s="495">
        <v>0</v>
      </c>
      <c r="K1198" s="194">
        <v>0</v>
      </c>
      <c r="L1198" s="271">
        <v>0</v>
      </c>
      <c r="M1198" s="194">
        <v>0</v>
      </c>
      <c r="N1198" s="194">
        <v>0</v>
      </c>
      <c r="O1198" s="271">
        <v>0</v>
      </c>
      <c r="P1198" s="595">
        <v>5</v>
      </c>
      <c r="Q1198" s="595">
        <v>3</v>
      </c>
      <c r="R1198" s="595">
        <v>5</v>
      </c>
      <c r="S1198" s="595">
        <v>2</v>
      </c>
      <c r="T1198" s="595"/>
      <c r="U1198" s="595"/>
      <c r="V1198" s="595"/>
      <c r="W1198" s="595"/>
      <c r="X1198" s="591"/>
      <c r="Y1198" s="591"/>
      <c r="Z1198" s="591"/>
      <c r="AA1198" s="595"/>
      <c r="AB1198" s="595"/>
      <c r="AC1198" s="595"/>
      <c r="AD1198" s="595"/>
      <c r="AE1198" s="595"/>
      <c r="AF1198" s="595"/>
      <c r="AG1198" s="595"/>
      <c r="AH1198" s="591">
        <v>3</v>
      </c>
      <c r="AI1198" s="591">
        <v>3</v>
      </c>
      <c r="AJ1198" s="591">
        <v>1</v>
      </c>
      <c r="AK1198" s="591">
        <v>1</v>
      </c>
      <c r="AL1198" s="591">
        <v>4</v>
      </c>
      <c r="AM1198" s="595">
        <v>1</v>
      </c>
      <c r="AN1198" s="269">
        <v>1</v>
      </c>
      <c r="AO1198">
        <v>0</v>
      </c>
    </row>
    <row r="1199" spans="1:41">
      <c r="A1199" t="s">
        <v>82</v>
      </c>
      <c r="B1199" t="s">
        <v>550</v>
      </c>
      <c r="C1199">
        <v>115</v>
      </c>
      <c r="D1199" t="s">
        <v>77</v>
      </c>
      <c r="G1199" s="194">
        <v>0</v>
      </c>
      <c r="H1199" s="194">
        <v>0</v>
      </c>
      <c r="I1199" s="270">
        <v>0</v>
      </c>
      <c r="J1199" s="495">
        <v>0</v>
      </c>
      <c r="K1199" s="194">
        <v>0</v>
      </c>
      <c r="L1199" s="271">
        <v>0</v>
      </c>
      <c r="M1199" s="194">
        <v>0</v>
      </c>
      <c r="N1199" s="194">
        <v>0</v>
      </c>
      <c r="O1199" s="271">
        <v>0</v>
      </c>
      <c r="P1199" s="595">
        <v>5</v>
      </c>
      <c r="Q1199" s="595">
        <v>5</v>
      </c>
      <c r="R1199" s="595">
        <v>1</v>
      </c>
      <c r="S1199" s="595">
        <v>1</v>
      </c>
      <c r="T1199" s="595"/>
      <c r="U1199" s="595"/>
      <c r="V1199" s="595"/>
      <c r="W1199" s="595"/>
      <c r="X1199" s="591"/>
      <c r="Y1199" s="591"/>
      <c r="Z1199" s="591"/>
      <c r="AA1199" s="595"/>
      <c r="AB1199" s="595"/>
      <c r="AC1199" s="595"/>
      <c r="AD1199" s="595"/>
      <c r="AE1199" s="595"/>
      <c r="AF1199" s="595"/>
      <c r="AG1199" s="595"/>
      <c r="AH1199" s="591">
        <v>1</v>
      </c>
      <c r="AI1199" s="591">
        <v>3</v>
      </c>
      <c r="AJ1199" s="591">
        <v>1</v>
      </c>
      <c r="AK1199" s="591">
        <v>3</v>
      </c>
      <c r="AL1199" s="591">
        <v>1</v>
      </c>
      <c r="AM1199" s="595">
        <v>1</v>
      </c>
      <c r="AN1199" s="269">
        <v>1</v>
      </c>
      <c r="AO1199">
        <v>0</v>
      </c>
    </row>
    <row r="1200" spans="1:41">
      <c r="A1200" t="s">
        <v>99</v>
      </c>
      <c r="B1200" t="s">
        <v>551</v>
      </c>
      <c r="C1200">
        <v>138</v>
      </c>
      <c r="D1200" t="s">
        <v>77</v>
      </c>
      <c r="G1200" s="194">
        <v>0</v>
      </c>
      <c r="H1200" s="194">
        <v>0</v>
      </c>
      <c r="I1200" s="270">
        <v>0</v>
      </c>
      <c r="J1200" s="495">
        <v>0</v>
      </c>
      <c r="K1200" s="194">
        <v>0</v>
      </c>
      <c r="L1200" s="271">
        <v>0</v>
      </c>
      <c r="M1200" s="194">
        <v>0</v>
      </c>
      <c r="N1200" s="194">
        <v>0</v>
      </c>
      <c r="O1200" s="271">
        <v>0</v>
      </c>
      <c r="P1200" s="595">
        <v>1</v>
      </c>
      <c r="Q1200" s="595">
        <v>1</v>
      </c>
      <c r="R1200" s="595">
        <v>1</v>
      </c>
      <c r="S1200" s="595">
        <v>1</v>
      </c>
      <c r="T1200" s="595"/>
      <c r="U1200" s="595"/>
      <c r="V1200" s="595"/>
      <c r="W1200" s="595"/>
      <c r="X1200" s="591"/>
      <c r="Y1200" s="591"/>
      <c r="Z1200" s="591"/>
      <c r="AA1200" s="595"/>
      <c r="AB1200" s="595"/>
      <c r="AC1200" s="595"/>
      <c r="AD1200" s="595"/>
      <c r="AE1200" s="595"/>
      <c r="AF1200" s="595"/>
      <c r="AG1200" s="595"/>
      <c r="AH1200" s="591">
        <v>3</v>
      </c>
      <c r="AI1200" s="591">
        <v>3</v>
      </c>
      <c r="AJ1200" s="591">
        <v>3</v>
      </c>
      <c r="AK1200" s="591">
        <v>3</v>
      </c>
      <c r="AL1200" s="591">
        <v>1</v>
      </c>
      <c r="AM1200" s="595">
        <v>1</v>
      </c>
      <c r="AN1200" s="269">
        <v>1</v>
      </c>
      <c r="AO1200">
        <v>0</v>
      </c>
    </row>
    <row r="1201" spans="1:41">
      <c r="A1201" t="s">
        <v>82</v>
      </c>
      <c r="B1201" t="s">
        <v>552</v>
      </c>
      <c r="C1201">
        <v>230</v>
      </c>
      <c r="D1201" t="s">
        <v>77</v>
      </c>
      <c r="G1201" s="194">
        <v>0</v>
      </c>
      <c r="H1201" s="194">
        <v>0</v>
      </c>
      <c r="I1201" s="270">
        <v>0</v>
      </c>
      <c r="J1201" s="495">
        <v>0</v>
      </c>
      <c r="K1201" s="194">
        <v>0</v>
      </c>
      <c r="L1201" s="271">
        <v>0</v>
      </c>
      <c r="M1201" s="194">
        <v>0</v>
      </c>
      <c r="N1201" s="194">
        <v>0</v>
      </c>
      <c r="O1201" s="271">
        <v>0</v>
      </c>
      <c r="P1201" s="595">
        <v>5</v>
      </c>
      <c r="Q1201" s="595">
        <v>2</v>
      </c>
      <c r="R1201" s="595">
        <v>1</v>
      </c>
      <c r="S1201" s="595">
        <v>1</v>
      </c>
      <c r="T1201" s="595"/>
      <c r="U1201" s="595"/>
      <c r="V1201" s="595"/>
      <c r="W1201" s="595"/>
      <c r="X1201" s="591"/>
      <c r="Y1201" s="591"/>
      <c r="Z1201" s="591"/>
      <c r="AA1201" s="595"/>
      <c r="AB1201" s="595"/>
      <c r="AC1201" s="595"/>
      <c r="AD1201" s="595"/>
      <c r="AE1201" s="595"/>
      <c r="AF1201" s="595"/>
      <c r="AG1201" s="595"/>
      <c r="AH1201" s="591">
        <v>1</v>
      </c>
      <c r="AI1201" s="591">
        <v>3</v>
      </c>
      <c r="AJ1201" s="591">
        <v>4</v>
      </c>
      <c r="AK1201" s="591">
        <v>1</v>
      </c>
      <c r="AL1201" s="591">
        <v>1</v>
      </c>
      <c r="AM1201" s="595">
        <v>1</v>
      </c>
      <c r="AN1201" s="269">
        <v>1</v>
      </c>
      <c r="AO1201">
        <v>0</v>
      </c>
    </row>
    <row r="1202" spans="1:41">
      <c r="A1202" t="s">
        <v>90</v>
      </c>
      <c r="B1202" t="s">
        <v>553</v>
      </c>
      <c r="C1202">
        <v>230</v>
      </c>
      <c r="D1202" t="s">
        <v>77</v>
      </c>
      <c r="G1202" s="194">
        <v>0</v>
      </c>
      <c r="H1202" s="194">
        <v>0</v>
      </c>
      <c r="I1202" s="270">
        <v>0</v>
      </c>
      <c r="J1202" s="495">
        <v>0</v>
      </c>
      <c r="K1202" s="194">
        <v>0</v>
      </c>
      <c r="L1202" s="271">
        <v>0</v>
      </c>
      <c r="M1202" s="194">
        <v>0</v>
      </c>
      <c r="N1202" s="194">
        <v>0</v>
      </c>
      <c r="O1202" s="271">
        <v>0</v>
      </c>
      <c r="P1202" s="595">
        <v>1</v>
      </c>
      <c r="Q1202" s="595">
        <v>1</v>
      </c>
      <c r="R1202" s="595">
        <v>1</v>
      </c>
      <c r="S1202" s="595">
        <v>1</v>
      </c>
      <c r="T1202" s="595"/>
      <c r="U1202" s="595"/>
      <c r="V1202" s="595"/>
      <c r="W1202" s="595"/>
      <c r="X1202" s="591"/>
      <c r="Y1202" s="591"/>
      <c r="Z1202" s="591"/>
      <c r="AA1202" s="595"/>
      <c r="AB1202" s="595"/>
      <c r="AC1202" s="595"/>
      <c r="AD1202" s="595"/>
      <c r="AE1202" s="595"/>
      <c r="AF1202" s="595"/>
      <c r="AG1202" s="595"/>
      <c r="AH1202" s="591">
        <v>3</v>
      </c>
      <c r="AI1202" s="591">
        <v>3</v>
      </c>
      <c r="AJ1202" s="591">
        <v>4</v>
      </c>
      <c r="AK1202" s="591">
        <v>3</v>
      </c>
      <c r="AL1202" s="591">
        <v>4</v>
      </c>
      <c r="AM1202" s="595">
        <v>1</v>
      </c>
      <c r="AN1202" s="269">
        <v>1</v>
      </c>
      <c r="AO1202">
        <v>0</v>
      </c>
    </row>
    <row r="1203" spans="1:41">
      <c r="A1203" t="s">
        <v>90</v>
      </c>
      <c r="B1203" t="s">
        <v>553</v>
      </c>
      <c r="C1203">
        <v>500</v>
      </c>
      <c r="D1203" t="s">
        <v>77</v>
      </c>
      <c r="G1203" s="194">
        <v>0</v>
      </c>
      <c r="H1203" s="194">
        <v>0</v>
      </c>
      <c r="I1203" s="270">
        <v>0</v>
      </c>
      <c r="J1203" s="495">
        <v>0</v>
      </c>
      <c r="K1203" s="194">
        <v>0</v>
      </c>
      <c r="L1203" s="271">
        <v>0</v>
      </c>
      <c r="M1203" s="194">
        <v>0</v>
      </c>
      <c r="N1203" s="194">
        <v>0</v>
      </c>
      <c r="O1203" s="271">
        <v>0</v>
      </c>
      <c r="P1203" s="595">
        <v>1</v>
      </c>
      <c r="Q1203" s="595">
        <v>1</v>
      </c>
      <c r="R1203" s="595">
        <v>1</v>
      </c>
      <c r="S1203" s="595">
        <v>1</v>
      </c>
      <c r="T1203" s="595"/>
      <c r="U1203" s="595"/>
      <c r="V1203" s="595"/>
      <c r="W1203" s="595"/>
      <c r="X1203" s="591"/>
      <c r="Y1203" s="591"/>
      <c r="Z1203" s="591"/>
      <c r="AA1203" s="595"/>
      <c r="AB1203" s="595"/>
      <c r="AC1203" s="595"/>
      <c r="AD1203" s="595"/>
      <c r="AE1203" s="595"/>
      <c r="AF1203" s="595"/>
      <c r="AG1203" s="595"/>
      <c r="AH1203" s="591">
        <v>3</v>
      </c>
      <c r="AI1203" s="591">
        <v>3</v>
      </c>
      <c r="AJ1203" s="591">
        <v>4</v>
      </c>
      <c r="AK1203" s="591">
        <v>3</v>
      </c>
      <c r="AL1203" s="591">
        <v>4</v>
      </c>
      <c r="AM1203" s="595">
        <v>1</v>
      </c>
      <c r="AN1203" s="269">
        <v>1</v>
      </c>
      <c r="AO1203">
        <v>0</v>
      </c>
    </row>
    <row r="1204" spans="1:41">
      <c r="A1204" t="s">
        <v>92</v>
      </c>
      <c r="B1204" t="s">
        <v>554</v>
      </c>
      <c r="C1204">
        <v>115</v>
      </c>
      <c r="D1204" t="s">
        <v>77</v>
      </c>
      <c r="G1204" s="194">
        <v>0</v>
      </c>
      <c r="H1204" s="194">
        <v>0</v>
      </c>
      <c r="I1204" s="270">
        <v>0</v>
      </c>
      <c r="J1204" s="495">
        <v>0</v>
      </c>
      <c r="K1204" s="194">
        <v>0</v>
      </c>
      <c r="L1204" s="271">
        <v>0</v>
      </c>
      <c r="M1204" s="194">
        <v>0</v>
      </c>
      <c r="N1204" s="194">
        <v>0</v>
      </c>
      <c r="O1204" s="271">
        <v>0</v>
      </c>
      <c r="P1204" s="595">
        <v>4</v>
      </c>
      <c r="Q1204" s="595">
        <v>4</v>
      </c>
      <c r="R1204" s="595">
        <v>1</v>
      </c>
      <c r="S1204" s="595">
        <v>1</v>
      </c>
      <c r="T1204" s="595"/>
      <c r="U1204" s="595"/>
      <c r="V1204" s="595"/>
      <c r="W1204" s="595"/>
      <c r="X1204" s="591"/>
      <c r="Y1204" s="591"/>
      <c r="Z1204" s="591"/>
      <c r="AA1204" s="595"/>
      <c r="AB1204" s="595"/>
      <c r="AC1204" s="595"/>
      <c r="AD1204" s="595"/>
      <c r="AE1204" s="595"/>
      <c r="AF1204" s="595"/>
      <c r="AG1204" s="595"/>
      <c r="AH1204" s="591">
        <v>1</v>
      </c>
      <c r="AI1204" s="591">
        <v>3</v>
      </c>
      <c r="AJ1204" s="591">
        <v>1</v>
      </c>
      <c r="AK1204" s="591">
        <v>3</v>
      </c>
      <c r="AL1204" s="591">
        <v>4</v>
      </c>
      <c r="AM1204" s="595">
        <v>1</v>
      </c>
      <c r="AN1204" s="269">
        <v>1</v>
      </c>
      <c r="AO1204">
        <v>0</v>
      </c>
    </row>
    <row r="1205" spans="1:41">
      <c r="A1205" t="s">
        <v>82</v>
      </c>
      <c r="B1205" t="s">
        <v>555</v>
      </c>
      <c r="C1205">
        <v>115</v>
      </c>
      <c r="D1205" t="s">
        <v>77</v>
      </c>
      <c r="G1205" s="194">
        <v>0</v>
      </c>
      <c r="H1205" s="194">
        <v>0</v>
      </c>
      <c r="I1205" s="270">
        <v>0</v>
      </c>
      <c r="J1205" s="495">
        <v>0</v>
      </c>
      <c r="K1205" s="194">
        <v>0</v>
      </c>
      <c r="L1205" s="271">
        <v>0</v>
      </c>
      <c r="M1205" s="194">
        <v>0</v>
      </c>
      <c r="N1205" s="194">
        <v>0</v>
      </c>
      <c r="O1205" s="271">
        <v>0</v>
      </c>
      <c r="P1205" s="595">
        <v>5</v>
      </c>
      <c r="Q1205" s="595">
        <v>2</v>
      </c>
      <c r="R1205" s="595">
        <v>1</v>
      </c>
      <c r="S1205" s="595">
        <v>1</v>
      </c>
      <c r="T1205" s="595"/>
      <c r="U1205" s="595"/>
      <c r="V1205" s="595"/>
      <c r="W1205" s="595"/>
      <c r="X1205" s="591"/>
      <c r="Y1205" s="591"/>
      <c r="Z1205" s="591"/>
      <c r="AA1205" s="595"/>
      <c r="AB1205" s="595"/>
      <c r="AC1205" s="595"/>
      <c r="AD1205" s="595"/>
      <c r="AE1205" s="595"/>
      <c r="AF1205" s="595"/>
      <c r="AG1205" s="595"/>
      <c r="AH1205" s="591">
        <v>1</v>
      </c>
      <c r="AI1205" s="591">
        <v>3</v>
      </c>
      <c r="AJ1205" s="591">
        <v>3</v>
      </c>
      <c r="AK1205" s="591">
        <v>3</v>
      </c>
      <c r="AL1205" s="591">
        <v>3</v>
      </c>
      <c r="AM1205" s="595">
        <v>1</v>
      </c>
      <c r="AN1205" s="269">
        <v>1</v>
      </c>
      <c r="AO1205">
        <v>0</v>
      </c>
    </row>
    <row r="1206" spans="1:41">
      <c r="A1206" t="s">
        <v>82</v>
      </c>
      <c r="B1206" t="s">
        <v>555</v>
      </c>
      <c r="C1206">
        <v>230</v>
      </c>
      <c r="D1206" t="s">
        <v>77</v>
      </c>
      <c r="G1206" s="194">
        <v>0</v>
      </c>
      <c r="H1206" s="194">
        <v>0</v>
      </c>
      <c r="I1206" s="270">
        <v>0</v>
      </c>
      <c r="J1206" s="495">
        <v>0</v>
      </c>
      <c r="K1206" s="194">
        <v>0</v>
      </c>
      <c r="L1206" s="271">
        <v>0</v>
      </c>
      <c r="M1206" s="194">
        <v>0</v>
      </c>
      <c r="N1206" s="194">
        <v>0</v>
      </c>
      <c r="O1206" s="271">
        <v>0</v>
      </c>
      <c r="P1206" s="595">
        <v>5</v>
      </c>
      <c r="Q1206" s="595">
        <v>2</v>
      </c>
      <c r="R1206" s="595">
        <v>1</v>
      </c>
      <c r="S1206" s="595">
        <v>1</v>
      </c>
      <c r="T1206" s="595"/>
      <c r="U1206" s="595"/>
      <c r="V1206" s="595"/>
      <c r="W1206" s="595"/>
      <c r="X1206" s="591"/>
      <c r="Y1206" s="591"/>
      <c r="Z1206" s="591"/>
      <c r="AA1206" s="595"/>
      <c r="AB1206" s="595"/>
      <c r="AC1206" s="595"/>
      <c r="AD1206" s="595"/>
      <c r="AE1206" s="595"/>
      <c r="AF1206" s="595"/>
      <c r="AG1206" s="595"/>
      <c r="AH1206" s="591">
        <v>1</v>
      </c>
      <c r="AI1206" s="591">
        <v>3</v>
      </c>
      <c r="AJ1206" s="591">
        <v>3</v>
      </c>
      <c r="AK1206" s="591">
        <v>3</v>
      </c>
      <c r="AL1206" s="591">
        <v>3</v>
      </c>
      <c r="AM1206" s="595">
        <v>1</v>
      </c>
      <c r="AN1206" s="269">
        <v>1</v>
      </c>
      <c r="AO1206">
        <v>0</v>
      </c>
    </row>
    <row r="1207" spans="1:41">
      <c r="A1207" t="s">
        <v>88</v>
      </c>
      <c r="B1207" t="s">
        <v>556</v>
      </c>
      <c r="C1207">
        <v>230</v>
      </c>
      <c r="D1207" t="s">
        <v>77</v>
      </c>
      <c r="G1207" s="194">
        <v>0</v>
      </c>
      <c r="H1207" s="194">
        <v>0</v>
      </c>
      <c r="I1207" s="270">
        <v>0</v>
      </c>
      <c r="J1207" s="495">
        <v>0</v>
      </c>
      <c r="K1207" s="194">
        <v>0</v>
      </c>
      <c r="L1207" s="271">
        <v>0</v>
      </c>
      <c r="M1207" s="194">
        <v>0</v>
      </c>
      <c r="N1207" s="194">
        <v>0</v>
      </c>
      <c r="O1207" s="271">
        <v>0</v>
      </c>
      <c r="P1207" s="595">
        <v>5</v>
      </c>
      <c r="Q1207" s="595">
        <v>5</v>
      </c>
      <c r="R1207" s="595">
        <v>1</v>
      </c>
      <c r="S1207" s="595">
        <v>1</v>
      </c>
      <c r="T1207" s="595"/>
      <c r="U1207" s="595"/>
      <c r="V1207" s="595"/>
      <c r="W1207" s="595"/>
      <c r="X1207" s="591"/>
      <c r="Y1207" s="591"/>
      <c r="Z1207" s="591"/>
      <c r="AA1207" s="595"/>
      <c r="AB1207" s="595"/>
      <c r="AC1207" s="595"/>
      <c r="AD1207" s="595"/>
      <c r="AE1207" s="595"/>
      <c r="AF1207" s="595"/>
      <c r="AG1207" s="595"/>
      <c r="AH1207" s="591">
        <v>3</v>
      </c>
      <c r="AI1207" s="591">
        <v>3</v>
      </c>
      <c r="AJ1207" s="591">
        <v>3</v>
      </c>
      <c r="AK1207" s="591">
        <v>3</v>
      </c>
      <c r="AL1207" s="591">
        <v>3</v>
      </c>
      <c r="AM1207" s="595">
        <v>1</v>
      </c>
      <c r="AN1207" s="269">
        <v>1</v>
      </c>
      <c r="AO1207">
        <v>0</v>
      </c>
    </row>
    <row r="1208" spans="1:41">
      <c r="A1208" t="s">
        <v>97</v>
      </c>
      <c r="B1208" t="s">
        <v>557</v>
      </c>
      <c r="C1208">
        <v>230</v>
      </c>
      <c r="D1208" t="s">
        <v>77</v>
      </c>
      <c r="G1208" s="194">
        <v>0</v>
      </c>
      <c r="H1208" s="194">
        <v>0</v>
      </c>
      <c r="I1208" s="270">
        <v>0</v>
      </c>
      <c r="J1208" s="495">
        <v>0</v>
      </c>
      <c r="K1208" s="194">
        <v>0</v>
      </c>
      <c r="L1208" s="271">
        <v>0</v>
      </c>
      <c r="M1208" s="194">
        <v>0</v>
      </c>
      <c r="N1208" s="194">
        <v>0</v>
      </c>
      <c r="O1208" s="271">
        <v>0</v>
      </c>
      <c r="P1208" s="595">
        <v>5</v>
      </c>
      <c r="Q1208" s="595">
        <v>5</v>
      </c>
      <c r="R1208" s="595">
        <v>3</v>
      </c>
      <c r="S1208" s="595">
        <v>2</v>
      </c>
      <c r="T1208" s="595"/>
      <c r="U1208" s="595"/>
      <c r="V1208" s="595"/>
      <c r="W1208" s="595"/>
      <c r="X1208" s="591"/>
      <c r="Y1208" s="591"/>
      <c r="Z1208" s="591"/>
      <c r="AA1208" s="595"/>
      <c r="AB1208" s="595"/>
      <c r="AC1208" s="595"/>
      <c r="AD1208" s="595"/>
      <c r="AE1208" s="595"/>
      <c r="AF1208" s="595"/>
      <c r="AG1208" s="595"/>
      <c r="AH1208" s="591">
        <v>1</v>
      </c>
      <c r="AI1208" s="591">
        <v>1</v>
      </c>
      <c r="AJ1208" s="591">
        <v>1</v>
      </c>
      <c r="AK1208" s="591">
        <v>3</v>
      </c>
      <c r="AL1208" s="591">
        <v>1</v>
      </c>
      <c r="AM1208" s="595">
        <v>1</v>
      </c>
      <c r="AN1208" s="269">
        <v>1</v>
      </c>
      <c r="AO1208">
        <v>0</v>
      </c>
    </row>
    <row r="1209" spans="1:41">
      <c r="A1209" t="s">
        <v>97</v>
      </c>
      <c r="B1209" t="s">
        <v>557</v>
      </c>
      <c r="C1209">
        <v>500</v>
      </c>
      <c r="D1209" t="s">
        <v>77</v>
      </c>
      <c r="G1209" s="194">
        <v>0</v>
      </c>
      <c r="H1209" s="194">
        <v>0</v>
      </c>
      <c r="I1209" s="270">
        <v>0</v>
      </c>
      <c r="J1209" s="495">
        <v>0</v>
      </c>
      <c r="K1209" s="194">
        <v>0</v>
      </c>
      <c r="L1209" s="271">
        <v>0</v>
      </c>
      <c r="M1209" s="194">
        <v>0</v>
      </c>
      <c r="N1209" s="194">
        <v>0</v>
      </c>
      <c r="O1209" s="271">
        <v>0</v>
      </c>
      <c r="P1209" s="595">
        <v>5</v>
      </c>
      <c r="Q1209" s="595">
        <v>5</v>
      </c>
      <c r="R1209" s="595">
        <v>3</v>
      </c>
      <c r="S1209" s="595">
        <v>2</v>
      </c>
      <c r="T1209" s="595"/>
      <c r="U1209" s="595"/>
      <c r="V1209" s="595"/>
      <c r="W1209" s="595"/>
      <c r="X1209" s="591"/>
      <c r="Y1209" s="591"/>
      <c r="Z1209" s="591"/>
      <c r="AA1209" s="595"/>
      <c r="AB1209" s="595"/>
      <c r="AC1209" s="595"/>
      <c r="AD1209" s="595"/>
      <c r="AE1209" s="595"/>
      <c r="AF1209" s="595"/>
      <c r="AG1209" s="595"/>
      <c r="AH1209" s="591">
        <v>1</v>
      </c>
      <c r="AI1209" s="591">
        <v>1</v>
      </c>
      <c r="AJ1209" s="591">
        <v>1</v>
      </c>
      <c r="AK1209" s="591">
        <v>3</v>
      </c>
      <c r="AL1209" s="591">
        <v>1</v>
      </c>
      <c r="AM1209" s="595">
        <v>1</v>
      </c>
      <c r="AN1209" s="269">
        <v>1</v>
      </c>
      <c r="AO1209">
        <v>0</v>
      </c>
    </row>
    <row r="1210" spans="1:41">
      <c r="A1210" t="s">
        <v>80</v>
      </c>
      <c r="B1210" t="s">
        <v>558</v>
      </c>
      <c r="C1210">
        <v>115</v>
      </c>
      <c r="D1210" t="s">
        <v>77</v>
      </c>
      <c r="G1210" s="194">
        <v>0</v>
      </c>
      <c r="H1210" s="194">
        <v>0</v>
      </c>
      <c r="I1210" s="270">
        <v>0</v>
      </c>
      <c r="J1210" s="495">
        <v>0</v>
      </c>
      <c r="K1210" s="194">
        <v>0</v>
      </c>
      <c r="L1210" s="271">
        <v>0</v>
      </c>
      <c r="M1210" s="194">
        <v>0</v>
      </c>
      <c r="N1210" s="194">
        <v>0</v>
      </c>
      <c r="O1210" s="271">
        <v>0</v>
      </c>
      <c r="P1210" s="595">
        <v>5</v>
      </c>
      <c r="Q1210" s="595">
        <v>2</v>
      </c>
      <c r="R1210" s="595">
        <v>1</v>
      </c>
      <c r="S1210" s="595">
        <v>1</v>
      </c>
      <c r="T1210" s="595"/>
      <c r="U1210" s="595"/>
      <c r="V1210" s="595"/>
      <c r="W1210" s="595"/>
      <c r="X1210" s="591"/>
      <c r="Y1210" s="591"/>
      <c r="Z1210" s="591"/>
      <c r="AA1210" s="595"/>
      <c r="AB1210" s="595"/>
      <c r="AC1210" s="595"/>
      <c r="AD1210" s="595"/>
      <c r="AE1210" s="595"/>
      <c r="AF1210" s="595"/>
      <c r="AG1210" s="595"/>
      <c r="AH1210" s="591">
        <v>1</v>
      </c>
      <c r="AI1210" s="591">
        <v>1</v>
      </c>
      <c r="AJ1210" s="591">
        <v>1</v>
      </c>
      <c r="AK1210" s="591">
        <v>1</v>
      </c>
      <c r="AL1210" s="591">
        <v>1</v>
      </c>
      <c r="AM1210" s="595">
        <v>1</v>
      </c>
      <c r="AN1210" s="269">
        <v>1</v>
      </c>
      <c r="AO1210">
        <v>0</v>
      </c>
    </row>
    <row r="1211" spans="1:41">
      <c r="A1211" t="s">
        <v>90</v>
      </c>
      <c r="B1211" t="s">
        <v>559</v>
      </c>
      <c r="C1211">
        <v>230</v>
      </c>
      <c r="D1211" t="s">
        <v>77</v>
      </c>
      <c r="G1211" s="194">
        <v>0</v>
      </c>
      <c r="H1211" s="194">
        <v>0</v>
      </c>
      <c r="I1211" s="270">
        <v>0</v>
      </c>
      <c r="J1211" s="495">
        <v>0</v>
      </c>
      <c r="K1211" s="194">
        <v>0</v>
      </c>
      <c r="L1211" s="271">
        <v>0</v>
      </c>
      <c r="M1211" s="194">
        <v>0</v>
      </c>
      <c r="N1211" s="194">
        <v>0</v>
      </c>
      <c r="O1211" s="271">
        <v>0</v>
      </c>
      <c r="P1211" s="595">
        <v>1</v>
      </c>
      <c r="Q1211" s="595">
        <v>1</v>
      </c>
      <c r="R1211" s="595">
        <v>1</v>
      </c>
      <c r="S1211" s="595">
        <v>1</v>
      </c>
      <c r="T1211" s="595"/>
      <c r="U1211" s="595"/>
      <c r="V1211" s="595"/>
      <c r="W1211" s="595"/>
      <c r="X1211" s="591"/>
      <c r="Y1211" s="591"/>
      <c r="Z1211" s="591"/>
      <c r="AA1211" s="595"/>
      <c r="AB1211" s="595"/>
      <c r="AC1211" s="595"/>
      <c r="AD1211" s="595"/>
      <c r="AE1211" s="595"/>
      <c r="AF1211" s="595"/>
      <c r="AG1211" s="595"/>
      <c r="AH1211" s="591">
        <v>3</v>
      </c>
      <c r="AI1211" s="591">
        <v>3</v>
      </c>
      <c r="AJ1211" s="591">
        <v>4</v>
      </c>
      <c r="AK1211" s="591">
        <v>3</v>
      </c>
      <c r="AL1211" s="591">
        <v>3</v>
      </c>
      <c r="AM1211" s="595">
        <v>1</v>
      </c>
      <c r="AN1211" s="269">
        <v>1</v>
      </c>
      <c r="AO1211">
        <v>0</v>
      </c>
    </row>
    <row r="1212" spans="1:41">
      <c r="A1212" t="s">
        <v>84</v>
      </c>
      <c r="B1212" t="s">
        <v>560</v>
      </c>
      <c r="C1212">
        <v>115</v>
      </c>
      <c r="D1212" t="s">
        <v>77</v>
      </c>
      <c r="G1212" s="194">
        <v>0</v>
      </c>
      <c r="H1212" s="194">
        <v>0</v>
      </c>
      <c r="I1212" s="270">
        <v>0</v>
      </c>
      <c r="J1212" s="495">
        <v>0</v>
      </c>
      <c r="K1212" s="194">
        <v>0</v>
      </c>
      <c r="L1212" s="271">
        <v>0</v>
      </c>
      <c r="M1212" s="194">
        <v>0</v>
      </c>
      <c r="N1212" s="194">
        <v>0</v>
      </c>
      <c r="O1212" s="271">
        <v>0</v>
      </c>
      <c r="P1212" s="595">
        <v>5</v>
      </c>
      <c r="Q1212" s="595">
        <v>3</v>
      </c>
      <c r="R1212" s="595">
        <v>5</v>
      </c>
      <c r="S1212" s="595">
        <v>2</v>
      </c>
      <c r="T1212" s="595"/>
      <c r="U1212" s="595"/>
      <c r="V1212" s="595"/>
      <c r="W1212" s="595"/>
      <c r="X1212" s="591"/>
      <c r="Y1212" s="591"/>
      <c r="Z1212" s="591"/>
      <c r="AA1212" s="595"/>
      <c r="AB1212" s="595"/>
      <c r="AC1212" s="595"/>
      <c r="AD1212" s="595"/>
      <c r="AE1212" s="595"/>
      <c r="AF1212" s="595"/>
      <c r="AG1212" s="595"/>
      <c r="AH1212" s="591">
        <v>3</v>
      </c>
      <c r="AI1212" s="591">
        <v>3</v>
      </c>
      <c r="AJ1212" s="591">
        <v>1</v>
      </c>
      <c r="AK1212" s="591">
        <v>1</v>
      </c>
      <c r="AL1212" s="591">
        <v>4</v>
      </c>
      <c r="AM1212" s="595">
        <v>1</v>
      </c>
      <c r="AN1212" s="269">
        <v>1</v>
      </c>
      <c r="AO1212">
        <v>0</v>
      </c>
    </row>
    <row r="1213" spans="1:41">
      <c r="A1213" t="s">
        <v>86</v>
      </c>
      <c r="B1213" t="s">
        <v>561</v>
      </c>
      <c r="C1213">
        <v>115</v>
      </c>
      <c r="D1213" t="s">
        <v>77</v>
      </c>
      <c r="G1213" s="194">
        <v>0</v>
      </c>
      <c r="H1213" s="194">
        <v>0</v>
      </c>
      <c r="I1213" s="270">
        <v>0</v>
      </c>
      <c r="J1213" s="495">
        <v>0</v>
      </c>
      <c r="K1213" s="194">
        <v>0</v>
      </c>
      <c r="L1213" s="271">
        <v>0</v>
      </c>
      <c r="M1213" s="194">
        <v>0</v>
      </c>
      <c r="N1213" s="194">
        <v>0</v>
      </c>
      <c r="O1213" s="271">
        <v>0</v>
      </c>
      <c r="P1213" s="595">
        <v>5</v>
      </c>
      <c r="Q1213" s="595">
        <v>2</v>
      </c>
      <c r="R1213" s="595">
        <v>5</v>
      </c>
      <c r="S1213" s="595">
        <v>2</v>
      </c>
      <c r="T1213" s="595"/>
      <c r="U1213" s="595"/>
      <c r="V1213" s="595"/>
      <c r="W1213" s="595"/>
      <c r="X1213" s="591"/>
      <c r="Y1213" s="591"/>
      <c r="Z1213" s="591"/>
      <c r="AA1213" s="595"/>
      <c r="AB1213" s="595"/>
      <c r="AC1213" s="595"/>
      <c r="AD1213" s="595"/>
      <c r="AE1213" s="595"/>
      <c r="AF1213" s="595"/>
      <c r="AG1213" s="595"/>
      <c r="AH1213" s="591">
        <v>3</v>
      </c>
      <c r="AI1213" s="591">
        <v>3</v>
      </c>
      <c r="AJ1213" s="591">
        <v>3</v>
      </c>
      <c r="AK1213" s="591">
        <v>3</v>
      </c>
      <c r="AL1213" s="591">
        <v>3</v>
      </c>
      <c r="AM1213" s="595">
        <v>1</v>
      </c>
      <c r="AN1213" s="269">
        <v>1</v>
      </c>
      <c r="AO1213">
        <v>0</v>
      </c>
    </row>
    <row r="1214" spans="1:41">
      <c r="A1214" t="s">
        <v>82</v>
      </c>
      <c r="B1214" t="s">
        <v>562</v>
      </c>
      <c r="C1214">
        <v>115</v>
      </c>
      <c r="D1214" t="s">
        <v>77</v>
      </c>
      <c r="G1214" s="194">
        <v>0</v>
      </c>
      <c r="H1214" s="194">
        <v>0</v>
      </c>
      <c r="I1214" s="270">
        <v>0</v>
      </c>
      <c r="J1214" s="495">
        <v>0</v>
      </c>
      <c r="K1214" s="194">
        <v>0</v>
      </c>
      <c r="L1214" s="271">
        <v>0</v>
      </c>
      <c r="M1214" s="194">
        <v>0</v>
      </c>
      <c r="N1214" s="194">
        <v>0</v>
      </c>
      <c r="O1214" s="271">
        <v>0</v>
      </c>
      <c r="P1214" s="595">
        <v>5</v>
      </c>
      <c r="Q1214" s="595">
        <v>2</v>
      </c>
      <c r="R1214" s="595">
        <v>1</v>
      </c>
      <c r="S1214" s="595">
        <v>1</v>
      </c>
      <c r="T1214" s="595"/>
      <c r="U1214" s="595"/>
      <c r="V1214" s="595"/>
      <c r="W1214" s="595"/>
      <c r="X1214" s="591"/>
      <c r="Y1214" s="591"/>
      <c r="Z1214" s="591"/>
      <c r="AA1214" s="595"/>
      <c r="AB1214" s="595"/>
      <c r="AC1214" s="595"/>
      <c r="AD1214" s="595"/>
      <c r="AE1214" s="595"/>
      <c r="AF1214" s="595"/>
      <c r="AG1214" s="595"/>
      <c r="AH1214" s="591">
        <v>1</v>
      </c>
      <c r="AI1214" s="591">
        <v>3</v>
      </c>
      <c r="AJ1214" s="591">
        <v>3</v>
      </c>
      <c r="AK1214" s="591">
        <v>3</v>
      </c>
      <c r="AL1214" s="591">
        <v>3</v>
      </c>
      <c r="AM1214" s="595">
        <v>1</v>
      </c>
      <c r="AN1214" s="269">
        <v>5</v>
      </c>
      <c r="AO1214">
        <v>1</v>
      </c>
    </row>
    <row r="1215" spans="1:41">
      <c r="A1215" t="s">
        <v>80</v>
      </c>
      <c r="B1215" t="s">
        <v>563</v>
      </c>
      <c r="C1215">
        <v>115</v>
      </c>
      <c r="D1215" t="s">
        <v>77</v>
      </c>
      <c r="G1215" s="194">
        <v>0</v>
      </c>
      <c r="H1215" s="194">
        <v>0</v>
      </c>
      <c r="I1215" s="270">
        <v>0</v>
      </c>
      <c r="J1215" s="495">
        <v>0</v>
      </c>
      <c r="K1215" s="194">
        <v>0</v>
      </c>
      <c r="L1215" s="271">
        <v>0</v>
      </c>
      <c r="M1215" s="194">
        <v>0</v>
      </c>
      <c r="N1215" s="194">
        <v>0</v>
      </c>
      <c r="O1215" s="271">
        <v>0</v>
      </c>
      <c r="P1215" s="595">
        <v>5</v>
      </c>
      <c r="Q1215" s="595">
        <v>2</v>
      </c>
      <c r="R1215" s="595">
        <v>1</v>
      </c>
      <c r="S1215" s="595">
        <v>1</v>
      </c>
      <c r="T1215" s="595"/>
      <c r="U1215" s="595"/>
      <c r="V1215" s="595"/>
      <c r="W1215" s="595"/>
      <c r="X1215" s="591"/>
      <c r="Y1215" s="591"/>
      <c r="Z1215" s="591"/>
      <c r="AA1215" s="595"/>
      <c r="AB1215" s="595"/>
      <c r="AC1215" s="595"/>
      <c r="AD1215" s="595"/>
      <c r="AE1215" s="595"/>
      <c r="AF1215" s="595"/>
      <c r="AG1215" s="595"/>
      <c r="AH1215" s="591">
        <v>1</v>
      </c>
      <c r="AI1215" s="591">
        <v>3</v>
      </c>
      <c r="AJ1215" s="591">
        <v>3</v>
      </c>
      <c r="AK1215" s="591">
        <v>1</v>
      </c>
      <c r="AL1215" s="591">
        <v>3</v>
      </c>
      <c r="AM1215" s="595">
        <v>1</v>
      </c>
      <c r="AN1215" s="269">
        <v>1</v>
      </c>
      <c r="AO1215">
        <v>0</v>
      </c>
    </row>
    <row r="1216" spans="1:41">
      <c r="A1216" t="s">
        <v>86</v>
      </c>
      <c r="B1216" t="s">
        <v>564</v>
      </c>
      <c r="C1216">
        <v>115</v>
      </c>
      <c r="D1216" t="s">
        <v>77</v>
      </c>
      <c r="G1216" s="194">
        <v>0</v>
      </c>
      <c r="H1216" s="194">
        <v>0</v>
      </c>
      <c r="I1216" s="270">
        <v>0</v>
      </c>
      <c r="J1216" s="495">
        <v>0</v>
      </c>
      <c r="K1216" s="194">
        <v>0</v>
      </c>
      <c r="L1216" s="271">
        <v>0</v>
      </c>
      <c r="M1216" s="194">
        <v>0</v>
      </c>
      <c r="N1216" s="194">
        <v>0</v>
      </c>
      <c r="O1216" s="271">
        <v>0</v>
      </c>
      <c r="P1216" s="595">
        <v>5</v>
      </c>
      <c r="Q1216" s="595">
        <v>2</v>
      </c>
      <c r="R1216" s="595">
        <v>5</v>
      </c>
      <c r="S1216" s="595">
        <v>2</v>
      </c>
      <c r="T1216" s="595"/>
      <c r="U1216" s="595"/>
      <c r="V1216" s="595"/>
      <c r="W1216" s="595"/>
      <c r="X1216" s="591"/>
      <c r="Y1216" s="591"/>
      <c r="Z1216" s="591"/>
      <c r="AA1216" s="595"/>
      <c r="AB1216" s="595"/>
      <c r="AC1216" s="595"/>
      <c r="AD1216" s="595"/>
      <c r="AE1216" s="595"/>
      <c r="AF1216" s="595"/>
      <c r="AG1216" s="595"/>
      <c r="AH1216" s="591">
        <v>3</v>
      </c>
      <c r="AI1216" s="591">
        <v>3</v>
      </c>
      <c r="AJ1216" s="591">
        <v>3</v>
      </c>
      <c r="AK1216" s="591">
        <v>3</v>
      </c>
      <c r="AL1216" s="591">
        <v>4</v>
      </c>
      <c r="AM1216" s="595">
        <v>1</v>
      </c>
      <c r="AN1216" s="269">
        <v>1</v>
      </c>
      <c r="AO1216">
        <v>0</v>
      </c>
    </row>
    <row r="1217" spans="1:41">
      <c r="A1217" t="s">
        <v>90</v>
      </c>
      <c r="B1217" t="s">
        <v>565</v>
      </c>
      <c r="C1217">
        <v>230</v>
      </c>
      <c r="D1217" t="s">
        <v>77</v>
      </c>
      <c r="G1217" s="194">
        <v>0</v>
      </c>
      <c r="H1217" s="194">
        <v>0</v>
      </c>
      <c r="I1217" s="270">
        <v>0</v>
      </c>
      <c r="J1217" s="495">
        <v>0</v>
      </c>
      <c r="K1217" s="194">
        <v>0</v>
      </c>
      <c r="L1217" s="271">
        <v>0</v>
      </c>
      <c r="M1217" s="194">
        <v>0</v>
      </c>
      <c r="N1217" s="194">
        <v>0</v>
      </c>
      <c r="O1217" s="271">
        <v>0</v>
      </c>
      <c r="P1217" s="595">
        <v>1</v>
      </c>
      <c r="Q1217" s="595">
        <v>1</v>
      </c>
      <c r="R1217" s="595">
        <v>1</v>
      </c>
      <c r="S1217" s="595">
        <v>1</v>
      </c>
      <c r="T1217" s="595"/>
      <c r="U1217" s="595"/>
      <c r="V1217" s="595"/>
      <c r="W1217" s="595"/>
      <c r="X1217" s="591"/>
      <c r="Y1217" s="591"/>
      <c r="Z1217" s="591"/>
      <c r="AA1217" s="595"/>
      <c r="AB1217" s="595"/>
      <c r="AC1217" s="595"/>
      <c r="AD1217" s="595"/>
      <c r="AE1217" s="595"/>
      <c r="AF1217" s="595"/>
      <c r="AG1217" s="595"/>
      <c r="AH1217" s="591">
        <v>3</v>
      </c>
      <c r="AI1217" s="591">
        <v>3</v>
      </c>
      <c r="AJ1217" s="591">
        <v>2</v>
      </c>
      <c r="AK1217" s="591">
        <v>3</v>
      </c>
      <c r="AL1217" s="591">
        <v>4</v>
      </c>
      <c r="AM1217" s="595">
        <v>1</v>
      </c>
      <c r="AN1217" s="269">
        <v>1</v>
      </c>
      <c r="AO1217">
        <v>0</v>
      </c>
    </row>
    <row r="1218" spans="1:41">
      <c r="A1218" t="s">
        <v>80</v>
      </c>
      <c r="B1218" t="s">
        <v>566</v>
      </c>
      <c r="C1218">
        <v>115</v>
      </c>
      <c r="D1218" t="s">
        <v>77</v>
      </c>
      <c r="G1218" s="194">
        <v>0</v>
      </c>
      <c r="H1218" s="194">
        <v>0</v>
      </c>
      <c r="I1218" s="270">
        <v>0</v>
      </c>
      <c r="J1218" s="495">
        <v>0</v>
      </c>
      <c r="K1218" s="194">
        <v>0</v>
      </c>
      <c r="L1218" s="271">
        <v>0</v>
      </c>
      <c r="M1218" s="194">
        <v>0</v>
      </c>
      <c r="N1218" s="194">
        <v>0</v>
      </c>
      <c r="O1218" s="271">
        <v>0</v>
      </c>
      <c r="P1218" s="595">
        <v>5</v>
      </c>
      <c r="Q1218" s="595">
        <v>5</v>
      </c>
      <c r="R1218" s="595">
        <v>3</v>
      </c>
      <c r="S1218" s="595">
        <v>3</v>
      </c>
      <c r="T1218" s="595"/>
      <c r="U1218" s="595"/>
      <c r="V1218" s="595"/>
      <c r="W1218" s="595"/>
      <c r="X1218" s="591"/>
      <c r="Y1218" s="591"/>
      <c r="Z1218" s="591"/>
      <c r="AA1218" s="595"/>
      <c r="AB1218" s="595"/>
      <c r="AC1218" s="595"/>
      <c r="AD1218" s="595"/>
      <c r="AE1218" s="595"/>
      <c r="AF1218" s="595"/>
      <c r="AG1218" s="595"/>
      <c r="AH1218" s="591">
        <v>1</v>
      </c>
      <c r="AI1218" s="591">
        <v>3</v>
      </c>
      <c r="AJ1218" s="591">
        <v>1</v>
      </c>
      <c r="AK1218" s="591">
        <v>3</v>
      </c>
      <c r="AL1218" s="591">
        <v>1</v>
      </c>
      <c r="AM1218" s="595">
        <v>1</v>
      </c>
      <c r="AN1218" s="269">
        <v>1</v>
      </c>
      <c r="AO1218">
        <v>0</v>
      </c>
    </row>
    <row r="1219" spans="1:41">
      <c r="A1219" t="s">
        <v>80</v>
      </c>
      <c r="B1219" t="s">
        <v>566</v>
      </c>
      <c r="C1219">
        <v>230</v>
      </c>
      <c r="D1219" t="s">
        <v>77</v>
      </c>
      <c r="G1219" s="194">
        <v>0</v>
      </c>
      <c r="H1219" s="194">
        <v>0</v>
      </c>
      <c r="I1219" s="270">
        <v>0</v>
      </c>
      <c r="J1219" s="495">
        <v>0</v>
      </c>
      <c r="K1219" s="194">
        <v>0</v>
      </c>
      <c r="L1219" s="271">
        <v>0</v>
      </c>
      <c r="M1219" s="194">
        <v>0</v>
      </c>
      <c r="N1219" s="194">
        <v>0</v>
      </c>
      <c r="O1219" s="271">
        <v>0</v>
      </c>
      <c r="P1219" s="595">
        <v>5</v>
      </c>
      <c r="Q1219" s="595">
        <v>5</v>
      </c>
      <c r="R1219" s="595">
        <v>3</v>
      </c>
      <c r="S1219" s="595">
        <v>3</v>
      </c>
      <c r="T1219" s="595"/>
      <c r="U1219" s="595"/>
      <c r="V1219" s="595"/>
      <c r="W1219" s="595"/>
      <c r="X1219" s="591"/>
      <c r="Y1219" s="591"/>
      <c r="Z1219" s="591"/>
      <c r="AA1219" s="595"/>
      <c r="AB1219" s="595"/>
      <c r="AC1219" s="595"/>
      <c r="AD1219" s="595"/>
      <c r="AE1219" s="595"/>
      <c r="AF1219" s="595"/>
      <c r="AG1219" s="595"/>
      <c r="AH1219" s="591">
        <v>1</v>
      </c>
      <c r="AI1219" s="591">
        <v>3</v>
      </c>
      <c r="AJ1219" s="591">
        <v>1</v>
      </c>
      <c r="AK1219" s="591">
        <v>3</v>
      </c>
      <c r="AL1219" s="591">
        <v>1</v>
      </c>
      <c r="AM1219" s="595">
        <v>1</v>
      </c>
      <c r="AN1219" s="269">
        <v>1</v>
      </c>
      <c r="AO1219">
        <v>0</v>
      </c>
    </row>
    <row r="1220" spans="1:41">
      <c r="A1220" t="s">
        <v>82</v>
      </c>
      <c r="B1220" t="s">
        <v>567</v>
      </c>
      <c r="C1220">
        <v>115</v>
      </c>
      <c r="D1220" t="s">
        <v>77</v>
      </c>
      <c r="G1220" s="194">
        <v>0</v>
      </c>
      <c r="H1220" s="194">
        <v>0</v>
      </c>
      <c r="I1220" s="270">
        <v>0</v>
      </c>
      <c r="J1220" s="495">
        <v>0</v>
      </c>
      <c r="K1220" s="194">
        <v>0</v>
      </c>
      <c r="L1220" s="271">
        <v>0</v>
      </c>
      <c r="M1220" s="194">
        <v>0</v>
      </c>
      <c r="N1220" s="194">
        <v>0</v>
      </c>
      <c r="O1220" s="271">
        <v>0</v>
      </c>
      <c r="P1220" s="595">
        <v>5</v>
      </c>
      <c r="Q1220" s="595">
        <v>5</v>
      </c>
      <c r="R1220" s="595">
        <v>1</v>
      </c>
      <c r="S1220" s="595">
        <v>1</v>
      </c>
      <c r="T1220" s="595"/>
      <c r="U1220" s="595"/>
      <c r="V1220" s="595"/>
      <c r="W1220" s="595"/>
      <c r="X1220" s="591"/>
      <c r="Y1220" s="591"/>
      <c r="Z1220" s="591"/>
      <c r="AA1220" s="595"/>
      <c r="AB1220" s="595"/>
      <c r="AC1220" s="595"/>
      <c r="AD1220" s="595"/>
      <c r="AE1220" s="595"/>
      <c r="AF1220" s="595"/>
      <c r="AG1220" s="595"/>
      <c r="AH1220" s="591">
        <v>3</v>
      </c>
      <c r="AI1220" s="591">
        <v>3</v>
      </c>
      <c r="AJ1220" s="591">
        <v>3</v>
      </c>
      <c r="AK1220" s="591">
        <v>1</v>
      </c>
      <c r="AL1220" s="591">
        <v>3</v>
      </c>
      <c r="AM1220" s="595">
        <v>1</v>
      </c>
      <c r="AN1220" s="269">
        <v>1</v>
      </c>
      <c r="AO1220">
        <v>0</v>
      </c>
    </row>
    <row r="1221" spans="1:41">
      <c r="A1221" t="s">
        <v>82</v>
      </c>
      <c r="B1221" t="s">
        <v>568</v>
      </c>
      <c r="C1221">
        <v>115</v>
      </c>
      <c r="D1221" t="s">
        <v>77</v>
      </c>
      <c r="G1221" s="194">
        <v>0</v>
      </c>
      <c r="H1221" s="194">
        <v>0</v>
      </c>
      <c r="I1221" s="270">
        <v>0</v>
      </c>
      <c r="J1221" s="495">
        <v>0</v>
      </c>
      <c r="K1221" s="194">
        <v>0</v>
      </c>
      <c r="L1221" s="271">
        <v>0</v>
      </c>
      <c r="M1221" s="194">
        <v>0</v>
      </c>
      <c r="N1221" s="194">
        <v>0</v>
      </c>
      <c r="O1221" s="271">
        <v>0</v>
      </c>
      <c r="P1221" s="595">
        <v>5</v>
      </c>
      <c r="Q1221" s="595">
        <v>5</v>
      </c>
      <c r="R1221" s="595">
        <v>1</v>
      </c>
      <c r="S1221" s="595">
        <v>1</v>
      </c>
      <c r="T1221" s="595"/>
      <c r="U1221" s="595"/>
      <c r="V1221" s="595"/>
      <c r="W1221" s="595"/>
      <c r="X1221" s="591"/>
      <c r="Y1221" s="591"/>
      <c r="Z1221" s="591"/>
      <c r="AA1221" s="595"/>
      <c r="AB1221" s="595"/>
      <c r="AC1221" s="595"/>
      <c r="AD1221" s="595"/>
      <c r="AE1221" s="595"/>
      <c r="AF1221" s="595"/>
      <c r="AG1221" s="595"/>
      <c r="AH1221" s="591">
        <v>3</v>
      </c>
      <c r="AI1221" s="591">
        <v>3</v>
      </c>
      <c r="AJ1221" s="591">
        <v>3</v>
      </c>
      <c r="AK1221" s="591">
        <v>1</v>
      </c>
      <c r="AL1221" s="591">
        <v>3</v>
      </c>
      <c r="AM1221" s="595">
        <v>1</v>
      </c>
      <c r="AN1221" s="269">
        <v>1</v>
      </c>
      <c r="AO1221">
        <v>0</v>
      </c>
    </row>
    <row r="1222" spans="1:41">
      <c r="A1222" t="s">
        <v>92</v>
      </c>
      <c r="B1222" t="s">
        <v>569</v>
      </c>
      <c r="C1222">
        <v>115</v>
      </c>
      <c r="D1222" t="s">
        <v>77</v>
      </c>
      <c r="G1222" s="194">
        <v>0</v>
      </c>
      <c r="H1222" s="194">
        <v>0</v>
      </c>
      <c r="I1222" s="270">
        <v>0</v>
      </c>
      <c r="J1222" s="495">
        <v>0</v>
      </c>
      <c r="K1222" s="194">
        <v>0</v>
      </c>
      <c r="L1222" s="271">
        <v>0</v>
      </c>
      <c r="M1222" s="194">
        <v>0</v>
      </c>
      <c r="N1222" s="194">
        <v>0</v>
      </c>
      <c r="O1222" s="271">
        <v>0</v>
      </c>
      <c r="P1222" s="595">
        <v>3</v>
      </c>
      <c r="Q1222" s="595">
        <v>3</v>
      </c>
      <c r="R1222" s="595">
        <v>1</v>
      </c>
      <c r="S1222" s="595">
        <v>1</v>
      </c>
      <c r="T1222" s="595">
        <v>3</v>
      </c>
      <c r="U1222" s="595"/>
      <c r="V1222" s="595"/>
      <c r="W1222" s="595"/>
      <c r="X1222" s="591"/>
      <c r="Y1222" s="591"/>
      <c r="Z1222" s="591"/>
      <c r="AA1222" s="595"/>
      <c r="AB1222" s="595"/>
      <c r="AC1222" s="595"/>
      <c r="AD1222" s="595"/>
      <c r="AE1222" s="595"/>
      <c r="AF1222" s="595"/>
      <c r="AG1222" s="595"/>
      <c r="AH1222" s="591">
        <v>1</v>
      </c>
      <c r="AI1222" s="591">
        <v>3</v>
      </c>
      <c r="AJ1222" s="591">
        <v>3</v>
      </c>
      <c r="AK1222" s="591">
        <v>3</v>
      </c>
      <c r="AL1222" s="591">
        <v>4</v>
      </c>
      <c r="AM1222" s="595">
        <v>1</v>
      </c>
      <c r="AN1222" s="269">
        <v>5</v>
      </c>
      <c r="AO1222">
        <v>1</v>
      </c>
    </row>
    <row r="1223" spans="1:41">
      <c r="A1223" t="s">
        <v>80</v>
      </c>
      <c r="B1223" t="s">
        <v>570</v>
      </c>
      <c r="C1223">
        <v>230</v>
      </c>
      <c r="D1223" t="s">
        <v>77</v>
      </c>
      <c r="G1223" s="194">
        <v>0</v>
      </c>
      <c r="H1223" s="194">
        <v>0</v>
      </c>
      <c r="I1223" s="270">
        <v>0</v>
      </c>
      <c r="J1223" s="495">
        <v>0</v>
      </c>
      <c r="K1223" s="194">
        <v>0</v>
      </c>
      <c r="L1223" s="271">
        <v>0</v>
      </c>
      <c r="M1223" s="194">
        <v>0</v>
      </c>
      <c r="N1223" s="194">
        <v>0</v>
      </c>
      <c r="O1223" s="271">
        <v>0</v>
      </c>
      <c r="P1223" s="595">
        <v>5</v>
      </c>
      <c r="Q1223" s="595">
        <v>2</v>
      </c>
      <c r="R1223" s="595">
        <v>1</v>
      </c>
      <c r="S1223" s="595">
        <v>1</v>
      </c>
      <c r="T1223" s="595"/>
      <c r="U1223" s="595"/>
      <c r="V1223" s="595"/>
      <c r="W1223" s="595"/>
      <c r="X1223" s="591"/>
      <c r="Y1223" s="591"/>
      <c r="Z1223" s="591"/>
      <c r="AA1223" s="595"/>
      <c r="AB1223" s="595"/>
      <c r="AC1223" s="595"/>
      <c r="AD1223" s="595"/>
      <c r="AE1223" s="595"/>
      <c r="AF1223" s="595"/>
      <c r="AG1223" s="595"/>
      <c r="AH1223" s="591">
        <v>1</v>
      </c>
      <c r="AI1223" s="591">
        <v>1</v>
      </c>
      <c r="AJ1223" s="591">
        <v>1</v>
      </c>
      <c r="AK1223" s="591">
        <v>3</v>
      </c>
      <c r="AL1223" s="591">
        <v>1</v>
      </c>
      <c r="AM1223" s="595">
        <v>1</v>
      </c>
      <c r="AN1223" s="269">
        <v>1</v>
      </c>
      <c r="AO1223">
        <v>0</v>
      </c>
    </row>
    <row r="1224" spans="1:41">
      <c r="A1224" t="s">
        <v>88</v>
      </c>
      <c r="B1224" t="s">
        <v>571</v>
      </c>
      <c r="C1224">
        <v>66</v>
      </c>
      <c r="D1224" t="s">
        <v>77</v>
      </c>
      <c r="G1224" s="194">
        <v>0</v>
      </c>
      <c r="H1224" s="194">
        <v>0</v>
      </c>
      <c r="I1224" s="270">
        <v>0</v>
      </c>
      <c r="J1224" s="495">
        <v>0</v>
      </c>
      <c r="K1224" s="194">
        <v>0</v>
      </c>
      <c r="L1224" s="271">
        <v>0</v>
      </c>
      <c r="M1224" s="194">
        <v>0</v>
      </c>
      <c r="N1224" s="194">
        <v>0</v>
      </c>
      <c r="O1224" s="271">
        <v>0</v>
      </c>
      <c r="P1224" s="595">
        <v>5</v>
      </c>
      <c r="Q1224" s="595">
        <v>5</v>
      </c>
      <c r="R1224" s="595">
        <v>1</v>
      </c>
      <c r="S1224" s="595">
        <v>1</v>
      </c>
      <c r="T1224" s="595"/>
      <c r="U1224" s="595"/>
      <c r="V1224" s="595"/>
      <c r="W1224" s="595"/>
      <c r="X1224" s="591"/>
      <c r="Y1224" s="591"/>
      <c r="Z1224" s="591"/>
      <c r="AA1224" s="595"/>
      <c r="AB1224" s="595"/>
      <c r="AC1224" s="595"/>
      <c r="AD1224" s="595"/>
      <c r="AE1224" s="595"/>
      <c r="AF1224" s="595"/>
      <c r="AG1224" s="595"/>
      <c r="AH1224" s="591">
        <v>1</v>
      </c>
      <c r="AI1224" s="591">
        <v>3</v>
      </c>
      <c r="AJ1224" s="591">
        <v>1</v>
      </c>
      <c r="AK1224" s="591">
        <v>3</v>
      </c>
      <c r="AL1224" s="591">
        <v>1</v>
      </c>
      <c r="AM1224" s="595">
        <v>1</v>
      </c>
      <c r="AN1224" s="269">
        <v>1</v>
      </c>
      <c r="AO1224">
        <v>0</v>
      </c>
    </row>
    <row r="1225" spans="1:41">
      <c r="A1225" t="s">
        <v>82</v>
      </c>
      <c r="B1225" t="s">
        <v>572</v>
      </c>
      <c r="C1225">
        <v>230</v>
      </c>
      <c r="D1225" t="s">
        <v>77</v>
      </c>
      <c r="G1225" s="194">
        <v>0</v>
      </c>
      <c r="H1225" s="194">
        <v>0</v>
      </c>
      <c r="I1225" s="270">
        <v>0</v>
      </c>
      <c r="J1225" s="495">
        <v>0</v>
      </c>
      <c r="K1225" s="194">
        <v>0</v>
      </c>
      <c r="L1225" s="271">
        <v>0</v>
      </c>
      <c r="M1225" s="194">
        <v>0</v>
      </c>
      <c r="N1225" s="194">
        <v>0</v>
      </c>
      <c r="O1225" s="271">
        <v>0</v>
      </c>
      <c r="P1225" s="595">
        <v>5</v>
      </c>
      <c r="Q1225" s="595">
        <v>2</v>
      </c>
      <c r="R1225" s="595">
        <v>1</v>
      </c>
      <c r="S1225" s="595">
        <v>1</v>
      </c>
      <c r="T1225" s="595"/>
      <c r="U1225" s="595"/>
      <c r="V1225" s="595"/>
      <c r="W1225" s="595"/>
      <c r="X1225" s="591"/>
      <c r="Y1225" s="591"/>
      <c r="Z1225" s="591"/>
      <c r="AA1225" s="595"/>
      <c r="AB1225" s="595"/>
      <c r="AC1225" s="595"/>
      <c r="AD1225" s="595"/>
      <c r="AE1225" s="595"/>
      <c r="AF1225" s="595"/>
      <c r="AG1225" s="595"/>
      <c r="AH1225" s="591">
        <v>1</v>
      </c>
      <c r="AI1225" s="591">
        <v>3</v>
      </c>
      <c r="AJ1225" s="591">
        <v>2</v>
      </c>
      <c r="AK1225" s="591">
        <v>3</v>
      </c>
      <c r="AL1225" s="591">
        <v>1</v>
      </c>
      <c r="AM1225" s="595">
        <v>1</v>
      </c>
      <c r="AN1225" s="269">
        <v>1</v>
      </c>
      <c r="AO1225">
        <v>0</v>
      </c>
    </row>
    <row r="1226" spans="1:41">
      <c r="A1226" t="s">
        <v>80</v>
      </c>
      <c r="B1226" t="s">
        <v>573</v>
      </c>
      <c r="C1226">
        <v>230</v>
      </c>
      <c r="D1226" t="s">
        <v>77</v>
      </c>
      <c r="G1226" s="194">
        <v>0</v>
      </c>
      <c r="H1226" s="194">
        <v>0</v>
      </c>
      <c r="I1226" s="270">
        <v>0</v>
      </c>
      <c r="J1226" s="495">
        <v>0</v>
      </c>
      <c r="K1226" s="194">
        <v>0</v>
      </c>
      <c r="L1226" s="271">
        <v>0</v>
      </c>
      <c r="M1226" s="194">
        <v>0</v>
      </c>
      <c r="N1226" s="194">
        <v>0</v>
      </c>
      <c r="O1226" s="271">
        <v>0</v>
      </c>
      <c r="P1226" s="595">
        <v>5</v>
      </c>
      <c r="Q1226" s="595">
        <v>2</v>
      </c>
      <c r="R1226" s="595">
        <v>1</v>
      </c>
      <c r="S1226" s="595">
        <v>1</v>
      </c>
      <c r="T1226" s="595"/>
      <c r="U1226" s="595"/>
      <c r="V1226" s="595"/>
      <c r="W1226" s="595"/>
      <c r="X1226" s="591"/>
      <c r="Y1226" s="591"/>
      <c r="Z1226" s="591"/>
      <c r="AA1226" s="595"/>
      <c r="AB1226" s="595"/>
      <c r="AC1226" s="595"/>
      <c r="AD1226" s="595"/>
      <c r="AE1226" s="595"/>
      <c r="AF1226" s="595"/>
      <c r="AG1226" s="595"/>
      <c r="AH1226" s="591">
        <v>1</v>
      </c>
      <c r="AI1226" s="591">
        <v>1</v>
      </c>
      <c r="AJ1226" s="591">
        <v>1</v>
      </c>
      <c r="AK1226" s="591">
        <v>1</v>
      </c>
      <c r="AL1226" s="591">
        <v>1</v>
      </c>
      <c r="AM1226" s="595">
        <v>1</v>
      </c>
      <c r="AN1226" s="269">
        <v>1</v>
      </c>
      <c r="AO1226">
        <v>0</v>
      </c>
    </row>
    <row r="1227" spans="1:41">
      <c r="A1227" t="s">
        <v>80</v>
      </c>
      <c r="B1227" t="s">
        <v>573</v>
      </c>
      <c r="C1227">
        <v>500</v>
      </c>
      <c r="D1227" t="s">
        <v>77</v>
      </c>
      <c r="G1227" s="194">
        <v>0</v>
      </c>
      <c r="H1227" s="194">
        <v>0</v>
      </c>
      <c r="I1227" s="270">
        <v>0</v>
      </c>
      <c r="J1227" s="495">
        <v>0</v>
      </c>
      <c r="K1227" s="194">
        <v>0</v>
      </c>
      <c r="L1227" s="271">
        <v>0</v>
      </c>
      <c r="M1227" s="194">
        <v>0</v>
      </c>
      <c r="N1227" s="194">
        <v>0</v>
      </c>
      <c r="O1227" s="271">
        <v>0</v>
      </c>
      <c r="P1227" s="595">
        <v>5</v>
      </c>
      <c r="Q1227" s="595">
        <v>2</v>
      </c>
      <c r="R1227" s="595">
        <v>1</v>
      </c>
      <c r="S1227" s="595">
        <v>1</v>
      </c>
      <c r="T1227" s="595"/>
      <c r="U1227" s="595"/>
      <c r="V1227" s="595"/>
      <c r="W1227" s="595"/>
      <c r="X1227" s="591"/>
      <c r="Y1227" s="591"/>
      <c r="Z1227" s="591"/>
      <c r="AA1227" s="595"/>
      <c r="AB1227" s="595"/>
      <c r="AC1227" s="595"/>
      <c r="AD1227" s="595"/>
      <c r="AE1227" s="595"/>
      <c r="AF1227" s="595"/>
      <c r="AG1227" s="595"/>
      <c r="AH1227" s="591">
        <v>1</v>
      </c>
      <c r="AI1227" s="591">
        <v>1</v>
      </c>
      <c r="AJ1227" s="591">
        <v>1</v>
      </c>
      <c r="AK1227" s="591">
        <v>1</v>
      </c>
      <c r="AL1227" s="591">
        <v>1</v>
      </c>
      <c r="AM1227" s="595">
        <v>1</v>
      </c>
      <c r="AN1227" s="269">
        <v>1</v>
      </c>
      <c r="AO1227">
        <v>0</v>
      </c>
    </row>
    <row r="1228" spans="1:41">
      <c r="A1228" t="s">
        <v>82</v>
      </c>
      <c r="B1228" t="s">
        <v>574</v>
      </c>
      <c r="C1228">
        <v>115</v>
      </c>
      <c r="D1228" t="s">
        <v>77</v>
      </c>
      <c r="G1228" s="194">
        <v>0</v>
      </c>
      <c r="H1228" s="194">
        <v>0</v>
      </c>
      <c r="I1228" s="270">
        <v>0</v>
      </c>
      <c r="J1228" s="495">
        <v>0</v>
      </c>
      <c r="K1228" s="194">
        <v>0</v>
      </c>
      <c r="L1228" s="271">
        <v>0</v>
      </c>
      <c r="M1228" s="194">
        <v>0</v>
      </c>
      <c r="N1228" s="194">
        <v>0</v>
      </c>
      <c r="O1228" s="271">
        <v>0</v>
      </c>
      <c r="P1228" s="595">
        <v>5</v>
      </c>
      <c r="Q1228" s="595">
        <v>5</v>
      </c>
      <c r="R1228" s="595">
        <v>1</v>
      </c>
      <c r="S1228" s="595">
        <v>1</v>
      </c>
      <c r="T1228" s="595"/>
      <c r="U1228" s="595"/>
      <c r="V1228" s="595"/>
      <c r="W1228" s="595"/>
      <c r="X1228" s="591"/>
      <c r="Y1228" s="591"/>
      <c r="Z1228" s="591"/>
      <c r="AA1228" s="595"/>
      <c r="AB1228" s="595"/>
      <c r="AC1228" s="595"/>
      <c r="AD1228" s="595"/>
      <c r="AE1228" s="595"/>
      <c r="AF1228" s="595"/>
      <c r="AG1228" s="595"/>
      <c r="AH1228" s="591">
        <v>3</v>
      </c>
      <c r="AI1228" s="591">
        <v>3</v>
      </c>
      <c r="AJ1228" s="591">
        <v>1</v>
      </c>
      <c r="AK1228" s="591">
        <v>1</v>
      </c>
      <c r="AL1228" s="591">
        <v>4</v>
      </c>
      <c r="AM1228" s="595">
        <v>1</v>
      </c>
      <c r="AN1228" s="269">
        <v>1</v>
      </c>
      <c r="AO1228">
        <v>0</v>
      </c>
    </row>
    <row r="1229" spans="1:41">
      <c r="A1229" t="s">
        <v>82</v>
      </c>
      <c r="B1229" t="s">
        <v>574</v>
      </c>
      <c r="C1229">
        <v>60</v>
      </c>
      <c r="D1229" t="s">
        <v>77</v>
      </c>
      <c r="G1229" s="194">
        <v>0</v>
      </c>
      <c r="H1229" s="194">
        <v>0</v>
      </c>
      <c r="I1229" s="270">
        <v>0</v>
      </c>
      <c r="J1229" s="495">
        <v>0</v>
      </c>
      <c r="K1229" s="194">
        <v>0</v>
      </c>
      <c r="L1229" s="271">
        <v>0</v>
      </c>
      <c r="M1229" s="194">
        <v>0</v>
      </c>
      <c r="N1229" s="194">
        <v>0</v>
      </c>
      <c r="O1229" s="271">
        <v>0</v>
      </c>
      <c r="P1229" s="595">
        <v>5</v>
      </c>
      <c r="Q1229" s="595">
        <v>5</v>
      </c>
      <c r="R1229" s="595">
        <v>1</v>
      </c>
      <c r="S1229" s="595">
        <v>1</v>
      </c>
      <c r="T1229" s="595"/>
      <c r="U1229" s="595"/>
      <c r="V1229" s="595"/>
      <c r="W1229" s="595"/>
      <c r="X1229" s="591"/>
      <c r="Y1229" s="591"/>
      <c r="Z1229" s="591"/>
      <c r="AA1229" s="595"/>
      <c r="AB1229" s="595"/>
      <c r="AC1229" s="595"/>
      <c r="AD1229" s="595"/>
      <c r="AE1229" s="595"/>
      <c r="AF1229" s="595"/>
      <c r="AG1229" s="595"/>
      <c r="AH1229" s="591">
        <v>3</v>
      </c>
      <c r="AI1229" s="591">
        <v>3</v>
      </c>
      <c r="AJ1229" s="591">
        <v>1</v>
      </c>
      <c r="AK1229" s="591">
        <v>1</v>
      </c>
      <c r="AL1229" s="591">
        <v>4</v>
      </c>
      <c r="AM1229" s="595">
        <v>1</v>
      </c>
      <c r="AN1229" s="269">
        <v>1</v>
      </c>
      <c r="AO1229">
        <v>0</v>
      </c>
    </row>
    <row r="1230" spans="1:41">
      <c r="A1230" t="s">
        <v>82</v>
      </c>
      <c r="B1230" t="s">
        <v>575</v>
      </c>
      <c r="C1230">
        <v>115</v>
      </c>
      <c r="D1230" t="s">
        <v>77</v>
      </c>
      <c r="G1230" s="194">
        <v>0</v>
      </c>
      <c r="H1230" s="194">
        <v>0</v>
      </c>
      <c r="I1230" s="270">
        <v>0</v>
      </c>
      <c r="J1230" s="495">
        <v>0</v>
      </c>
      <c r="K1230" s="194">
        <v>0</v>
      </c>
      <c r="L1230" s="271">
        <v>0</v>
      </c>
      <c r="M1230" s="194">
        <v>0</v>
      </c>
      <c r="N1230" s="194">
        <v>0</v>
      </c>
      <c r="O1230" s="271">
        <v>0</v>
      </c>
      <c r="P1230" s="595">
        <v>1</v>
      </c>
      <c r="Q1230" s="595">
        <v>1</v>
      </c>
      <c r="R1230" s="595">
        <v>3</v>
      </c>
      <c r="S1230" s="595">
        <v>3</v>
      </c>
      <c r="T1230" s="595"/>
      <c r="U1230" s="595"/>
      <c r="V1230" s="595"/>
      <c r="W1230" s="595"/>
      <c r="X1230" s="591"/>
      <c r="Y1230" s="591"/>
      <c r="Z1230" s="591"/>
      <c r="AA1230" s="595"/>
      <c r="AB1230" s="595"/>
      <c r="AC1230" s="595"/>
      <c r="AD1230" s="595"/>
      <c r="AE1230" s="595"/>
      <c r="AF1230" s="595"/>
      <c r="AG1230" s="595"/>
      <c r="AH1230" s="591">
        <v>1</v>
      </c>
      <c r="AI1230" s="591">
        <v>1</v>
      </c>
      <c r="AJ1230" s="591">
        <v>3</v>
      </c>
      <c r="AK1230" s="591">
        <v>1</v>
      </c>
      <c r="AL1230" s="591">
        <v>3</v>
      </c>
      <c r="AM1230" s="595">
        <v>1</v>
      </c>
      <c r="AN1230" s="269">
        <v>4</v>
      </c>
      <c r="AO1230">
        <v>1</v>
      </c>
    </row>
    <row r="1231" spans="1:41">
      <c r="A1231" t="s">
        <v>99</v>
      </c>
      <c r="B1231" t="s">
        <v>576</v>
      </c>
      <c r="C1231">
        <v>69</v>
      </c>
      <c r="D1231" t="s">
        <v>77</v>
      </c>
      <c r="G1231" s="194">
        <v>0</v>
      </c>
      <c r="H1231" s="194">
        <v>0</v>
      </c>
      <c r="I1231" s="270">
        <v>0</v>
      </c>
      <c r="J1231" s="495">
        <v>0</v>
      </c>
      <c r="K1231" s="194">
        <v>0</v>
      </c>
      <c r="L1231" s="271">
        <v>0</v>
      </c>
      <c r="M1231" s="194">
        <v>0</v>
      </c>
      <c r="N1231" s="194">
        <v>0</v>
      </c>
      <c r="O1231" s="271">
        <v>0</v>
      </c>
      <c r="P1231" s="595">
        <v>4</v>
      </c>
      <c r="Q1231" s="595">
        <v>4</v>
      </c>
      <c r="R1231" s="595">
        <v>1</v>
      </c>
      <c r="S1231" s="595">
        <v>1</v>
      </c>
      <c r="T1231" s="595"/>
      <c r="U1231" s="595"/>
      <c r="V1231" s="595"/>
      <c r="W1231" s="595"/>
      <c r="X1231" s="591"/>
      <c r="Y1231" s="591"/>
      <c r="Z1231" s="591"/>
      <c r="AA1231" s="595"/>
      <c r="AB1231" s="595"/>
      <c r="AC1231" s="595"/>
      <c r="AD1231" s="595"/>
      <c r="AE1231" s="595"/>
      <c r="AF1231" s="595"/>
      <c r="AG1231" s="595"/>
      <c r="AH1231" s="591">
        <v>1</v>
      </c>
      <c r="AI1231" s="591">
        <v>3</v>
      </c>
      <c r="AJ1231" s="591">
        <v>2</v>
      </c>
      <c r="AK1231" s="591">
        <v>3</v>
      </c>
      <c r="AL1231" s="591">
        <v>3</v>
      </c>
      <c r="AM1231" s="595">
        <v>1</v>
      </c>
      <c r="AN1231" s="269">
        <v>1</v>
      </c>
      <c r="AO1231">
        <v>0</v>
      </c>
    </row>
    <row r="1232" spans="1:41">
      <c r="A1232" t="s">
        <v>97</v>
      </c>
      <c r="B1232" t="s">
        <v>577</v>
      </c>
      <c r="C1232">
        <v>230</v>
      </c>
      <c r="D1232" t="s">
        <v>77</v>
      </c>
      <c r="G1232" s="194">
        <v>0</v>
      </c>
      <c r="H1232" s="194">
        <v>0</v>
      </c>
      <c r="I1232" s="270">
        <v>0</v>
      </c>
      <c r="J1232" s="495">
        <v>0</v>
      </c>
      <c r="K1232" s="194">
        <v>0</v>
      </c>
      <c r="L1232" s="271">
        <v>0</v>
      </c>
      <c r="M1232" s="194">
        <v>0</v>
      </c>
      <c r="N1232" s="194">
        <v>0</v>
      </c>
      <c r="O1232" s="271">
        <v>0</v>
      </c>
      <c r="P1232" s="595">
        <v>5</v>
      </c>
      <c r="Q1232" s="595">
        <v>5</v>
      </c>
      <c r="R1232" s="595">
        <v>1</v>
      </c>
      <c r="S1232" s="595">
        <v>1</v>
      </c>
      <c r="T1232" s="595"/>
      <c r="U1232" s="595"/>
      <c r="V1232" s="595"/>
      <c r="W1232" s="595"/>
      <c r="X1232" s="591"/>
      <c r="Y1232" s="591"/>
      <c r="Z1232" s="591"/>
      <c r="AA1232" s="595"/>
      <c r="AB1232" s="595"/>
      <c r="AC1232" s="595"/>
      <c r="AD1232" s="595"/>
      <c r="AE1232" s="595"/>
      <c r="AF1232" s="595"/>
      <c r="AG1232" s="595"/>
      <c r="AH1232" s="591">
        <v>3</v>
      </c>
      <c r="AI1232" s="591">
        <v>3</v>
      </c>
      <c r="AJ1232" s="591">
        <v>4</v>
      </c>
      <c r="AK1232" s="591">
        <v>3</v>
      </c>
      <c r="AL1232" s="591">
        <v>3</v>
      </c>
      <c r="AM1232" s="595">
        <v>1</v>
      </c>
      <c r="AN1232" s="269">
        <v>5</v>
      </c>
      <c r="AO1232">
        <v>1</v>
      </c>
    </row>
    <row r="1233" spans="1:41">
      <c r="A1233" t="s">
        <v>82</v>
      </c>
      <c r="B1233" t="s">
        <v>578</v>
      </c>
      <c r="C1233">
        <v>115</v>
      </c>
      <c r="D1233" t="s">
        <v>77</v>
      </c>
      <c r="G1233" s="194">
        <v>0</v>
      </c>
      <c r="H1233" s="194">
        <v>0</v>
      </c>
      <c r="I1233" s="270">
        <v>0</v>
      </c>
      <c r="J1233" s="495">
        <v>0</v>
      </c>
      <c r="K1233" s="194">
        <v>0</v>
      </c>
      <c r="L1233" s="271">
        <v>0</v>
      </c>
      <c r="M1233" s="194">
        <v>0</v>
      </c>
      <c r="N1233" s="194">
        <v>0</v>
      </c>
      <c r="O1233" s="271">
        <v>0</v>
      </c>
      <c r="P1233" s="595">
        <v>5</v>
      </c>
      <c r="Q1233" s="595">
        <v>2</v>
      </c>
      <c r="R1233" s="595">
        <v>1</v>
      </c>
      <c r="S1233" s="595">
        <v>1</v>
      </c>
      <c r="T1233" s="595"/>
      <c r="U1233" s="595"/>
      <c r="V1233" s="595"/>
      <c r="W1233" s="595"/>
      <c r="X1233" s="591"/>
      <c r="Y1233" s="591"/>
      <c r="Z1233" s="591"/>
      <c r="AA1233" s="595"/>
      <c r="AB1233" s="595"/>
      <c r="AC1233" s="595"/>
      <c r="AD1233" s="595"/>
      <c r="AE1233" s="595"/>
      <c r="AF1233" s="595"/>
      <c r="AG1233" s="595"/>
      <c r="AH1233" s="591">
        <v>1</v>
      </c>
      <c r="AI1233" s="591">
        <v>3</v>
      </c>
      <c r="AJ1233" s="591">
        <v>4</v>
      </c>
      <c r="AK1233" s="591">
        <v>3</v>
      </c>
      <c r="AL1233" s="591">
        <v>3</v>
      </c>
      <c r="AM1233" s="595">
        <v>1</v>
      </c>
      <c r="AN1233" s="269">
        <v>1</v>
      </c>
      <c r="AO1233">
        <v>0</v>
      </c>
    </row>
    <row r="1234" spans="1:41">
      <c r="A1234" t="s">
        <v>82</v>
      </c>
      <c r="B1234" t="s">
        <v>578</v>
      </c>
      <c r="C1234">
        <v>230</v>
      </c>
      <c r="D1234" t="s">
        <v>77</v>
      </c>
      <c r="G1234" s="194">
        <v>0</v>
      </c>
      <c r="H1234" s="194">
        <v>0</v>
      </c>
      <c r="I1234" s="270">
        <v>0</v>
      </c>
      <c r="J1234" s="495">
        <v>0</v>
      </c>
      <c r="K1234" s="194">
        <v>0</v>
      </c>
      <c r="L1234" s="271">
        <v>0</v>
      </c>
      <c r="M1234" s="194">
        <v>0</v>
      </c>
      <c r="N1234" s="194">
        <v>0</v>
      </c>
      <c r="O1234" s="271">
        <v>0</v>
      </c>
      <c r="P1234" s="595">
        <v>5</v>
      </c>
      <c r="Q1234" s="595">
        <v>2</v>
      </c>
      <c r="R1234" s="595">
        <v>1</v>
      </c>
      <c r="S1234" s="595">
        <v>1</v>
      </c>
      <c r="T1234" s="595"/>
      <c r="U1234" s="595"/>
      <c r="V1234" s="595"/>
      <c r="W1234" s="595"/>
      <c r="X1234" s="591"/>
      <c r="Y1234" s="591"/>
      <c r="Z1234" s="591"/>
      <c r="AA1234" s="595"/>
      <c r="AB1234" s="595"/>
      <c r="AC1234" s="595"/>
      <c r="AD1234" s="595"/>
      <c r="AE1234" s="595"/>
      <c r="AF1234" s="595"/>
      <c r="AG1234" s="595"/>
      <c r="AH1234" s="591">
        <v>1</v>
      </c>
      <c r="AI1234" s="591">
        <v>3</v>
      </c>
      <c r="AJ1234" s="591">
        <v>4</v>
      </c>
      <c r="AK1234" s="591">
        <v>3</v>
      </c>
      <c r="AL1234" s="591">
        <v>3</v>
      </c>
      <c r="AM1234" s="595">
        <v>1</v>
      </c>
      <c r="AN1234" s="269">
        <v>1</v>
      </c>
      <c r="AO1234">
        <v>0</v>
      </c>
    </row>
    <row r="1235" spans="1:41">
      <c r="A1235" t="s">
        <v>82</v>
      </c>
      <c r="B1235" t="s">
        <v>579</v>
      </c>
      <c r="C1235">
        <v>115</v>
      </c>
      <c r="D1235" t="s">
        <v>77</v>
      </c>
      <c r="G1235" s="194">
        <v>0</v>
      </c>
      <c r="H1235" s="194">
        <v>0</v>
      </c>
      <c r="I1235" s="270">
        <v>0</v>
      </c>
      <c r="J1235" s="495">
        <v>0</v>
      </c>
      <c r="K1235" s="194">
        <v>0</v>
      </c>
      <c r="L1235" s="271">
        <v>0</v>
      </c>
      <c r="M1235" s="194">
        <v>0</v>
      </c>
      <c r="N1235" s="194">
        <v>0</v>
      </c>
      <c r="O1235" s="271">
        <v>0</v>
      </c>
      <c r="P1235" s="595">
        <v>1</v>
      </c>
      <c r="Q1235" s="595">
        <v>1</v>
      </c>
      <c r="R1235" s="595">
        <v>1</v>
      </c>
      <c r="S1235" s="595">
        <v>1</v>
      </c>
      <c r="T1235" s="595"/>
      <c r="U1235" s="595"/>
      <c r="V1235" s="595"/>
      <c r="W1235" s="595"/>
      <c r="X1235" s="591"/>
      <c r="Y1235" s="591"/>
      <c r="Z1235" s="591"/>
      <c r="AA1235" s="595"/>
      <c r="AB1235" s="595"/>
      <c r="AC1235" s="595"/>
      <c r="AD1235" s="595"/>
      <c r="AE1235" s="595"/>
      <c r="AF1235" s="595"/>
      <c r="AG1235" s="595"/>
      <c r="AH1235" s="591">
        <v>1</v>
      </c>
      <c r="AI1235" s="591">
        <v>3</v>
      </c>
      <c r="AJ1235" s="591">
        <v>4</v>
      </c>
      <c r="AK1235" s="591">
        <v>1</v>
      </c>
      <c r="AL1235" s="591">
        <v>3</v>
      </c>
      <c r="AM1235" s="595">
        <v>1</v>
      </c>
      <c r="AN1235" s="269">
        <v>1</v>
      </c>
      <c r="AO1235">
        <v>0</v>
      </c>
    </row>
    <row r="1236" spans="1:41">
      <c r="A1236" t="s">
        <v>82</v>
      </c>
      <c r="B1236" t="s">
        <v>580</v>
      </c>
      <c r="C1236">
        <v>115</v>
      </c>
      <c r="D1236" t="s">
        <v>77</v>
      </c>
      <c r="G1236" s="194">
        <v>0</v>
      </c>
      <c r="H1236" s="194">
        <v>0</v>
      </c>
      <c r="I1236" s="270">
        <v>0</v>
      </c>
      <c r="J1236" s="495">
        <v>0</v>
      </c>
      <c r="K1236" s="194">
        <v>0</v>
      </c>
      <c r="L1236" s="271">
        <v>0</v>
      </c>
      <c r="M1236" s="194">
        <v>0</v>
      </c>
      <c r="N1236" s="194">
        <v>0</v>
      </c>
      <c r="O1236" s="271">
        <v>0</v>
      </c>
      <c r="P1236" s="595">
        <v>1</v>
      </c>
      <c r="Q1236" s="595">
        <v>1</v>
      </c>
      <c r="R1236" s="595">
        <v>1</v>
      </c>
      <c r="S1236" s="595">
        <v>1</v>
      </c>
      <c r="T1236" s="595"/>
      <c r="U1236" s="595"/>
      <c r="V1236" s="595"/>
      <c r="W1236" s="595"/>
      <c r="X1236" s="591"/>
      <c r="Y1236" s="591"/>
      <c r="Z1236" s="591"/>
      <c r="AA1236" s="595"/>
      <c r="AB1236" s="595"/>
      <c r="AC1236" s="595"/>
      <c r="AD1236" s="595"/>
      <c r="AE1236" s="595"/>
      <c r="AF1236" s="595"/>
      <c r="AG1236" s="595"/>
      <c r="AH1236" s="591">
        <v>1</v>
      </c>
      <c r="AI1236" s="591">
        <v>3</v>
      </c>
      <c r="AJ1236" s="591">
        <v>3</v>
      </c>
      <c r="AK1236" s="591">
        <v>1</v>
      </c>
      <c r="AL1236" s="591">
        <v>3</v>
      </c>
      <c r="AM1236" s="595">
        <v>1</v>
      </c>
      <c r="AN1236" s="269">
        <v>1</v>
      </c>
      <c r="AO1236">
        <v>0</v>
      </c>
    </row>
    <row r="1237" spans="1:41">
      <c r="A1237" t="s">
        <v>82</v>
      </c>
      <c r="B1237" t="s">
        <v>581</v>
      </c>
      <c r="C1237">
        <v>115</v>
      </c>
      <c r="D1237" t="s">
        <v>77</v>
      </c>
      <c r="G1237" s="194">
        <v>0</v>
      </c>
      <c r="H1237" s="194">
        <v>0</v>
      </c>
      <c r="I1237" s="270">
        <v>0</v>
      </c>
      <c r="J1237" s="495">
        <v>0</v>
      </c>
      <c r="K1237" s="194">
        <v>0</v>
      </c>
      <c r="L1237" s="271">
        <v>0</v>
      </c>
      <c r="M1237" s="194">
        <v>0</v>
      </c>
      <c r="N1237" s="194">
        <v>0</v>
      </c>
      <c r="O1237" s="271">
        <v>0</v>
      </c>
      <c r="P1237" s="595">
        <v>5</v>
      </c>
      <c r="Q1237" s="595">
        <v>2</v>
      </c>
      <c r="R1237" s="595">
        <v>1</v>
      </c>
      <c r="S1237" s="595">
        <v>1</v>
      </c>
      <c r="T1237" s="595"/>
      <c r="U1237" s="595"/>
      <c r="V1237" s="595"/>
      <c r="W1237" s="595"/>
      <c r="X1237" s="591"/>
      <c r="Y1237" s="591"/>
      <c r="Z1237" s="591"/>
      <c r="AA1237" s="595"/>
      <c r="AB1237" s="595"/>
      <c r="AC1237" s="595"/>
      <c r="AD1237" s="595"/>
      <c r="AE1237" s="595"/>
      <c r="AF1237" s="595"/>
      <c r="AG1237" s="595"/>
      <c r="AH1237" s="591">
        <v>1</v>
      </c>
      <c r="AI1237" s="591">
        <v>3</v>
      </c>
      <c r="AJ1237" s="591">
        <v>2</v>
      </c>
      <c r="AK1237" s="591">
        <v>3</v>
      </c>
      <c r="AL1237" s="591">
        <v>3</v>
      </c>
      <c r="AM1237" s="595">
        <v>1</v>
      </c>
      <c r="AN1237" s="269">
        <v>1</v>
      </c>
      <c r="AO1237">
        <v>0</v>
      </c>
    </row>
    <row r="1238" spans="1:41">
      <c r="A1238" t="s">
        <v>86</v>
      </c>
      <c r="B1238" t="s">
        <v>582</v>
      </c>
      <c r="C1238">
        <v>115</v>
      </c>
      <c r="D1238" t="s">
        <v>77</v>
      </c>
      <c r="G1238" s="194">
        <v>0</v>
      </c>
      <c r="H1238" s="194">
        <v>0</v>
      </c>
      <c r="I1238" s="270">
        <v>0</v>
      </c>
      <c r="J1238" s="495">
        <v>0</v>
      </c>
      <c r="K1238" s="194">
        <v>0</v>
      </c>
      <c r="L1238" s="271">
        <v>0</v>
      </c>
      <c r="M1238" s="194">
        <v>0</v>
      </c>
      <c r="N1238" s="194">
        <v>0</v>
      </c>
      <c r="O1238" s="271">
        <v>0</v>
      </c>
      <c r="P1238" s="595">
        <v>5</v>
      </c>
      <c r="Q1238" s="595">
        <v>3</v>
      </c>
      <c r="R1238" s="595">
        <v>5</v>
      </c>
      <c r="S1238" s="595">
        <v>2</v>
      </c>
      <c r="T1238" s="595"/>
      <c r="U1238" s="595"/>
      <c r="V1238" s="595"/>
      <c r="W1238" s="595"/>
      <c r="X1238" s="591"/>
      <c r="Y1238" s="591"/>
      <c r="Z1238" s="591"/>
      <c r="AA1238" s="595"/>
      <c r="AB1238" s="595"/>
      <c r="AC1238" s="595"/>
      <c r="AD1238" s="595"/>
      <c r="AE1238" s="595"/>
      <c r="AF1238" s="595"/>
      <c r="AG1238" s="595"/>
      <c r="AH1238" s="591">
        <v>1</v>
      </c>
      <c r="AI1238" s="591">
        <v>1</v>
      </c>
      <c r="AJ1238" s="591">
        <v>1</v>
      </c>
      <c r="AK1238" s="591">
        <v>1</v>
      </c>
      <c r="AL1238" s="591">
        <v>1</v>
      </c>
      <c r="AM1238" s="595">
        <v>1</v>
      </c>
      <c r="AN1238" s="269">
        <v>1</v>
      </c>
      <c r="AO1238">
        <v>0</v>
      </c>
    </row>
    <row r="1239" spans="1:41">
      <c r="A1239" t="s">
        <v>86</v>
      </c>
      <c r="B1239" t="s">
        <v>582</v>
      </c>
      <c r="C1239">
        <v>70</v>
      </c>
      <c r="D1239" t="s">
        <v>77</v>
      </c>
      <c r="G1239" s="194">
        <v>0</v>
      </c>
      <c r="H1239" s="194">
        <v>0</v>
      </c>
      <c r="I1239" s="270">
        <v>0</v>
      </c>
      <c r="J1239" s="495">
        <v>0</v>
      </c>
      <c r="K1239" s="194">
        <v>0</v>
      </c>
      <c r="L1239" s="271">
        <v>0</v>
      </c>
      <c r="M1239" s="194">
        <v>0</v>
      </c>
      <c r="N1239" s="194">
        <v>0</v>
      </c>
      <c r="O1239" s="271">
        <v>0</v>
      </c>
      <c r="P1239" s="595">
        <v>5</v>
      </c>
      <c r="Q1239" s="595">
        <v>3</v>
      </c>
      <c r="R1239" s="595">
        <v>5</v>
      </c>
      <c r="S1239" s="595">
        <v>2</v>
      </c>
      <c r="T1239" s="595"/>
      <c r="U1239" s="595"/>
      <c r="V1239" s="595"/>
      <c r="W1239" s="595"/>
      <c r="X1239" s="591"/>
      <c r="Y1239" s="591"/>
      <c r="Z1239" s="591"/>
      <c r="AA1239" s="595"/>
      <c r="AB1239" s="595"/>
      <c r="AC1239" s="595"/>
      <c r="AD1239" s="595"/>
      <c r="AE1239" s="595"/>
      <c r="AF1239" s="595"/>
      <c r="AG1239" s="595"/>
      <c r="AH1239" s="591">
        <v>1</v>
      </c>
      <c r="AI1239" s="591">
        <v>1</v>
      </c>
      <c r="AJ1239" s="591">
        <v>1</v>
      </c>
      <c r="AK1239" s="591">
        <v>1</v>
      </c>
      <c r="AL1239" s="591">
        <v>1</v>
      </c>
      <c r="AM1239" s="595">
        <v>1</v>
      </c>
      <c r="AN1239" s="269">
        <v>5</v>
      </c>
      <c r="AO1239">
        <v>1</v>
      </c>
    </row>
    <row r="1240" spans="1:41">
      <c r="A1240" t="s">
        <v>99</v>
      </c>
      <c r="B1240" t="s">
        <v>583</v>
      </c>
      <c r="C1240">
        <v>230</v>
      </c>
      <c r="D1240" t="s">
        <v>77</v>
      </c>
      <c r="G1240" s="194">
        <v>0</v>
      </c>
      <c r="H1240" s="194">
        <v>0</v>
      </c>
      <c r="I1240" s="270">
        <v>0</v>
      </c>
      <c r="J1240" s="495">
        <v>0</v>
      </c>
      <c r="K1240" s="194">
        <v>0</v>
      </c>
      <c r="L1240" s="271">
        <v>0</v>
      </c>
      <c r="M1240" s="194">
        <v>0</v>
      </c>
      <c r="N1240" s="194">
        <v>0</v>
      </c>
      <c r="O1240" s="271">
        <v>0</v>
      </c>
      <c r="P1240" s="595">
        <v>4</v>
      </c>
      <c r="Q1240" s="595">
        <v>4</v>
      </c>
      <c r="R1240" s="595">
        <v>1</v>
      </c>
      <c r="S1240" s="595">
        <v>1</v>
      </c>
      <c r="T1240" s="595"/>
      <c r="U1240" s="595"/>
      <c r="V1240" s="595"/>
      <c r="W1240" s="595"/>
      <c r="X1240" s="591"/>
      <c r="Y1240" s="591"/>
      <c r="Z1240" s="591"/>
      <c r="AA1240" s="595"/>
      <c r="AB1240" s="595"/>
      <c r="AC1240" s="595"/>
      <c r="AD1240" s="595"/>
      <c r="AE1240" s="595"/>
      <c r="AF1240" s="595"/>
      <c r="AG1240" s="595"/>
      <c r="AH1240" s="591">
        <v>1</v>
      </c>
      <c r="AI1240" s="591">
        <v>3</v>
      </c>
      <c r="AJ1240" s="591">
        <v>2</v>
      </c>
      <c r="AK1240" s="591">
        <v>3</v>
      </c>
      <c r="AL1240" s="591">
        <v>1</v>
      </c>
      <c r="AM1240" s="595">
        <v>1</v>
      </c>
      <c r="AN1240" s="269">
        <v>1</v>
      </c>
      <c r="AO1240">
        <v>0</v>
      </c>
    </row>
    <row r="1241" spans="1:41">
      <c r="A1241" t="s">
        <v>99</v>
      </c>
      <c r="B1241" t="s">
        <v>583</v>
      </c>
      <c r="C1241">
        <v>69</v>
      </c>
      <c r="D1241" t="s">
        <v>77</v>
      </c>
      <c r="G1241" s="194">
        <v>0</v>
      </c>
      <c r="H1241" s="194">
        <v>0</v>
      </c>
      <c r="I1241" s="270">
        <v>0</v>
      </c>
      <c r="J1241" s="495">
        <v>0</v>
      </c>
      <c r="K1241" s="194">
        <v>0</v>
      </c>
      <c r="L1241" s="271">
        <v>0</v>
      </c>
      <c r="M1241" s="194">
        <v>0</v>
      </c>
      <c r="N1241" s="194">
        <v>0</v>
      </c>
      <c r="O1241" s="271">
        <v>0</v>
      </c>
      <c r="P1241" s="595">
        <v>4</v>
      </c>
      <c r="Q1241" s="595">
        <v>4</v>
      </c>
      <c r="R1241" s="595">
        <v>1</v>
      </c>
      <c r="S1241" s="595">
        <v>1</v>
      </c>
      <c r="T1241" s="595"/>
      <c r="U1241" s="595"/>
      <c r="V1241" s="595"/>
      <c r="W1241" s="595"/>
      <c r="X1241" s="591"/>
      <c r="Y1241" s="591"/>
      <c r="Z1241" s="591"/>
      <c r="AA1241" s="595"/>
      <c r="AB1241" s="595"/>
      <c r="AC1241" s="595"/>
      <c r="AD1241" s="595"/>
      <c r="AE1241" s="595"/>
      <c r="AF1241" s="595"/>
      <c r="AG1241" s="595"/>
      <c r="AH1241" s="591">
        <v>1</v>
      </c>
      <c r="AI1241" s="591">
        <v>3</v>
      </c>
      <c r="AJ1241" s="591">
        <v>2</v>
      </c>
      <c r="AK1241" s="591">
        <v>3</v>
      </c>
      <c r="AL1241" s="591">
        <v>1</v>
      </c>
      <c r="AM1241" s="595">
        <v>1</v>
      </c>
      <c r="AN1241" s="269">
        <v>1</v>
      </c>
      <c r="AO1241">
        <v>0</v>
      </c>
    </row>
    <row r="1242" spans="1:41">
      <c r="A1242" t="s">
        <v>99</v>
      </c>
      <c r="B1242" t="s">
        <v>584</v>
      </c>
      <c r="C1242">
        <v>69</v>
      </c>
      <c r="D1242" t="s">
        <v>77</v>
      </c>
      <c r="G1242" s="194">
        <v>0</v>
      </c>
      <c r="H1242" s="194">
        <v>0</v>
      </c>
      <c r="I1242" s="270">
        <v>0</v>
      </c>
      <c r="J1242" s="495">
        <v>0</v>
      </c>
      <c r="K1242" s="194">
        <v>0</v>
      </c>
      <c r="L1242" s="271">
        <v>0</v>
      </c>
      <c r="M1242" s="194">
        <v>0</v>
      </c>
      <c r="N1242" s="194">
        <v>0</v>
      </c>
      <c r="O1242" s="271">
        <v>0</v>
      </c>
      <c r="P1242" s="595">
        <v>4</v>
      </c>
      <c r="Q1242" s="595">
        <v>4</v>
      </c>
      <c r="R1242" s="595">
        <v>1</v>
      </c>
      <c r="S1242" s="595">
        <v>1</v>
      </c>
      <c r="T1242" s="595"/>
      <c r="U1242" s="595"/>
      <c r="V1242" s="595"/>
      <c r="W1242" s="595"/>
      <c r="X1242" s="591"/>
      <c r="Y1242" s="591"/>
      <c r="Z1242" s="591"/>
      <c r="AA1242" s="595"/>
      <c r="AB1242" s="595"/>
      <c r="AC1242" s="595"/>
      <c r="AD1242" s="595"/>
      <c r="AE1242" s="595"/>
      <c r="AF1242" s="595"/>
      <c r="AG1242" s="595"/>
      <c r="AH1242" s="591">
        <v>1</v>
      </c>
      <c r="AI1242" s="591">
        <v>3</v>
      </c>
      <c r="AJ1242" s="591">
        <v>3</v>
      </c>
      <c r="AK1242" s="591">
        <v>3</v>
      </c>
      <c r="AL1242" s="591">
        <v>1</v>
      </c>
      <c r="AM1242" s="595">
        <v>1</v>
      </c>
      <c r="AN1242" s="269">
        <v>1</v>
      </c>
      <c r="AO1242">
        <v>0</v>
      </c>
    </row>
    <row r="1243" spans="1:41">
      <c r="A1243" t="s">
        <v>90</v>
      </c>
      <c r="B1243" t="s">
        <v>585</v>
      </c>
      <c r="C1243">
        <v>230</v>
      </c>
      <c r="D1243" t="s">
        <v>77</v>
      </c>
      <c r="G1243" s="194">
        <v>0</v>
      </c>
      <c r="H1243" s="194">
        <v>0</v>
      </c>
      <c r="I1243" s="270">
        <v>0</v>
      </c>
      <c r="J1243" s="495">
        <v>0</v>
      </c>
      <c r="K1243" s="194">
        <v>0</v>
      </c>
      <c r="L1243" s="271">
        <v>0</v>
      </c>
      <c r="M1243" s="194">
        <v>0</v>
      </c>
      <c r="N1243" s="194">
        <v>0</v>
      </c>
      <c r="O1243" s="271">
        <v>0</v>
      </c>
      <c r="P1243" s="595">
        <v>1</v>
      </c>
      <c r="Q1243" s="595">
        <v>1</v>
      </c>
      <c r="R1243" s="595">
        <v>1</v>
      </c>
      <c r="S1243" s="595">
        <v>1</v>
      </c>
      <c r="T1243" s="595"/>
      <c r="U1243" s="595"/>
      <c r="V1243" s="595"/>
      <c r="W1243" s="595"/>
      <c r="X1243" s="591"/>
      <c r="Y1243" s="591"/>
      <c r="Z1243" s="591"/>
      <c r="AA1243" s="595"/>
      <c r="AB1243" s="595"/>
      <c r="AC1243" s="595"/>
      <c r="AD1243" s="595"/>
      <c r="AE1243" s="595"/>
      <c r="AF1243" s="595"/>
      <c r="AG1243" s="595"/>
      <c r="AH1243" s="591">
        <v>1</v>
      </c>
      <c r="AI1243" s="591">
        <v>3</v>
      </c>
      <c r="AJ1243" s="591">
        <v>1</v>
      </c>
      <c r="AK1243" s="591">
        <v>3</v>
      </c>
      <c r="AL1243" s="591">
        <v>1</v>
      </c>
      <c r="AM1243" s="595">
        <v>1</v>
      </c>
      <c r="AN1243" s="269">
        <v>1</v>
      </c>
      <c r="AO1243">
        <v>0</v>
      </c>
    </row>
    <row r="1244" spans="1:41">
      <c r="A1244" t="s">
        <v>82</v>
      </c>
      <c r="B1244" t="s">
        <v>586</v>
      </c>
      <c r="C1244">
        <v>115</v>
      </c>
      <c r="D1244" t="s">
        <v>77</v>
      </c>
      <c r="G1244" s="194">
        <v>0</v>
      </c>
      <c r="H1244" s="194">
        <v>0</v>
      </c>
      <c r="I1244" s="270">
        <v>0</v>
      </c>
      <c r="J1244" s="495">
        <v>0</v>
      </c>
      <c r="K1244" s="194">
        <v>0</v>
      </c>
      <c r="L1244" s="271">
        <v>0</v>
      </c>
      <c r="M1244" s="194">
        <v>0</v>
      </c>
      <c r="N1244" s="194">
        <v>0</v>
      </c>
      <c r="O1244" s="271">
        <v>0</v>
      </c>
      <c r="P1244" s="595">
        <v>5</v>
      </c>
      <c r="Q1244" s="595">
        <v>2</v>
      </c>
      <c r="R1244" s="595">
        <v>1</v>
      </c>
      <c r="S1244" s="595">
        <v>1</v>
      </c>
      <c r="T1244" s="595"/>
      <c r="U1244" s="595"/>
      <c r="V1244" s="595"/>
      <c r="W1244" s="595"/>
      <c r="X1244" s="591"/>
      <c r="Y1244" s="591"/>
      <c r="Z1244" s="591"/>
      <c r="AA1244" s="595"/>
      <c r="AB1244" s="595"/>
      <c r="AC1244" s="595"/>
      <c r="AD1244" s="595"/>
      <c r="AE1244" s="595"/>
      <c r="AF1244" s="595"/>
      <c r="AG1244" s="595"/>
      <c r="AH1244" s="591">
        <v>1</v>
      </c>
      <c r="AI1244" s="591">
        <v>3</v>
      </c>
      <c r="AJ1244" s="591">
        <v>3</v>
      </c>
      <c r="AK1244" s="591">
        <v>3</v>
      </c>
      <c r="AL1244" s="591">
        <v>4</v>
      </c>
      <c r="AM1244" s="595">
        <v>1</v>
      </c>
      <c r="AN1244" s="269">
        <v>1</v>
      </c>
      <c r="AO1244">
        <v>0</v>
      </c>
    </row>
    <row r="1245" spans="1:41">
      <c r="A1245" t="s">
        <v>82</v>
      </c>
      <c r="B1245" t="s">
        <v>587</v>
      </c>
      <c r="C1245">
        <v>230</v>
      </c>
      <c r="D1245" t="s">
        <v>77</v>
      </c>
      <c r="G1245" s="194">
        <v>0</v>
      </c>
      <c r="H1245" s="194">
        <v>0</v>
      </c>
      <c r="I1245" s="270">
        <v>0</v>
      </c>
      <c r="J1245" s="495">
        <v>0</v>
      </c>
      <c r="K1245" s="194">
        <v>0</v>
      </c>
      <c r="L1245" s="271">
        <v>0</v>
      </c>
      <c r="M1245" s="194">
        <v>0</v>
      </c>
      <c r="N1245" s="194">
        <v>0</v>
      </c>
      <c r="O1245" s="271">
        <v>0</v>
      </c>
      <c r="P1245" s="595">
        <v>5</v>
      </c>
      <c r="Q1245" s="595">
        <v>2</v>
      </c>
      <c r="R1245" s="595">
        <v>1</v>
      </c>
      <c r="S1245" s="595">
        <v>1</v>
      </c>
      <c r="T1245" s="595"/>
      <c r="U1245" s="595"/>
      <c r="V1245" s="595"/>
      <c r="W1245" s="595"/>
      <c r="X1245" s="591"/>
      <c r="Y1245" s="591"/>
      <c r="Z1245" s="591"/>
      <c r="AA1245" s="595"/>
      <c r="AB1245" s="595"/>
      <c r="AC1245" s="595"/>
      <c r="AD1245" s="595"/>
      <c r="AE1245" s="595"/>
      <c r="AF1245" s="595"/>
      <c r="AG1245" s="595"/>
      <c r="AH1245" s="591">
        <v>1</v>
      </c>
      <c r="AI1245" s="591">
        <v>3</v>
      </c>
      <c r="AJ1245" s="591">
        <v>3</v>
      </c>
      <c r="AK1245" s="591">
        <v>3</v>
      </c>
      <c r="AL1245" s="591">
        <v>1</v>
      </c>
      <c r="AM1245" s="595">
        <v>1</v>
      </c>
      <c r="AN1245" s="269">
        <v>1</v>
      </c>
      <c r="AO1245">
        <v>0</v>
      </c>
    </row>
    <row r="1246" spans="1:41">
      <c r="A1246" t="s">
        <v>99</v>
      </c>
      <c r="B1246" t="s">
        <v>588</v>
      </c>
      <c r="C1246">
        <v>69</v>
      </c>
      <c r="D1246" t="s">
        <v>77</v>
      </c>
      <c r="G1246" s="194">
        <v>0</v>
      </c>
      <c r="H1246" s="194">
        <v>0</v>
      </c>
      <c r="I1246" s="270">
        <v>0</v>
      </c>
      <c r="J1246" s="495">
        <v>0</v>
      </c>
      <c r="K1246" s="194">
        <v>0</v>
      </c>
      <c r="L1246" s="271">
        <v>0</v>
      </c>
      <c r="M1246" s="194">
        <v>0</v>
      </c>
      <c r="N1246" s="194">
        <v>0</v>
      </c>
      <c r="O1246" s="271">
        <v>0</v>
      </c>
      <c r="P1246" s="595">
        <v>4</v>
      </c>
      <c r="Q1246" s="595">
        <v>4</v>
      </c>
      <c r="R1246" s="595">
        <v>1</v>
      </c>
      <c r="S1246" s="595">
        <v>1</v>
      </c>
      <c r="T1246" s="595"/>
      <c r="U1246" s="595"/>
      <c r="V1246" s="595"/>
      <c r="W1246" s="595"/>
      <c r="X1246" s="591"/>
      <c r="Y1246" s="591"/>
      <c r="Z1246" s="591"/>
      <c r="AA1246" s="595"/>
      <c r="AB1246" s="595"/>
      <c r="AC1246" s="595"/>
      <c r="AD1246" s="595"/>
      <c r="AE1246" s="595"/>
      <c r="AF1246" s="595"/>
      <c r="AG1246" s="595"/>
      <c r="AH1246" s="591">
        <v>1</v>
      </c>
      <c r="AI1246" s="591">
        <v>3</v>
      </c>
      <c r="AJ1246" s="591">
        <v>3</v>
      </c>
      <c r="AK1246" s="591">
        <v>3</v>
      </c>
      <c r="AL1246" s="591">
        <v>3</v>
      </c>
      <c r="AM1246" s="595">
        <v>1</v>
      </c>
      <c r="AN1246" s="269">
        <v>1</v>
      </c>
      <c r="AO1246">
        <v>0</v>
      </c>
    </row>
    <row r="1247" spans="1:41">
      <c r="A1247" t="s">
        <v>92</v>
      </c>
      <c r="B1247" t="s">
        <v>589</v>
      </c>
      <c r="C1247">
        <v>230</v>
      </c>
      <c r="D1247" t="s">
        <v>77</v>
      </c>
      <c r="G1247" s="194">
        <v>0</v>
      </c>
      <c r="H1247" s="194">
        <v>0</v>
      </c>
      <c r="I1247" s="270">
        <v>0</v>
      </c>
      <c r="J1247" s="495">
        <v>0</v>
      </c>
      <c r="K1247" s="194">
        <v>0</v>
      </c>
      <c r="L1247" s="271">
        <v>0</v>
      </c>
      <c r="M1247" s="194">
        <v>0</v>
      </c>
      <c r="N1247" s="194">
        <v>0</v>
      </c>
      <c r="O1247" s="271">
        <v>0</v>
      </c>
      <c r="P1247" s="595">
        <v>4</v>
      </c>
      <c r="Q1247" s="595">
        <v>4</v>
      </c>
      <c r="R1247" s="595">
        <v>1</v>
      </c>
      <c r="S1247" s="595">
        <v>1</v>
      </c>
      <c r="T1247" s="595"/>
      <c r="U1247" s="595"/>
      <c r="V1247" s="595"/>
      <c r="W1247" s="595"/>
      <c r="X1247" s="591"/>
      <c r="Y1247" s="591"/>
      <c r="Z1247" s="591"/>
      <c r="AA1247" s="595"/>
      <c r="AB1247" s="595"/>
      <c r="AC1247" s="595"/>
      <c r="AD1247" s="595"/>
      <c r="AE1247" s="595"/>
      <c r="AF1247" s="595"/>
      <c r="AG1247" s="595"/>
      <c r="AH1247" s="591">
        <v>1</v>
      </c>
      <c r="AI1247" s="591">
        <v>3</v>
      </c>
      <c r="AJ1247" s="591">
        <v>1</v>
      </c>
      <c r="AK1247" s="591">
        <v>3</v>
      </c>
      <c r="AL1247" s="591">
        <v>3</v>
      </c>
      <c r="AM1247" s="595">
        <v>1</v>
      </c>
      <c r="AN1247" s="269">
        <v>1</v>
      </c>
      <c r="AO1247">
        <v>0</v>
      </c>
    </row>
    <row r="1248" spans="1:41">
      <c r="A1248" t="s">
        <v>95</v>
      </c>
      <c r="B1248" t="s">
        <v>590</v>
      </c>
      <c r="C1248">
        <v>138</v>
      </c>
      <c r="D1248" t="s">
        <v>77</v>
      </c>
      <c r="G1248" s="194">
        <v>0</v>
      </c>
      <c r="H1248" s="194">
        <v>0</v>
      </c>
      <c r="I1248" s="270">
        <v>0</v>
      </c>
      <c r="J1248" s="495">
        <v>0</v>
      </c>
      <c r="K1248" s="194">
        <v>0</v>
      </c>
      <c r="L1248" s="271">
        <v>0</v>
      </c>
      <c r="M1248" s="194">
        <v>0</v>
      </c>
      <c r="N1248" s="194">
        <v>0</v>
      </c>
      <c r="O1248" s="271">
        <v>0</v>
      </c>
      <c r="P1248" s="595">
        <v>5</v>
      </c>
      <c r="Q1248" s="595">
        <v>3</v>
      </c>
      <c r="R1248" s="595">
        <v>4</v>
      </c>
      <c r="S1248" s="595">
        <v>2</v>
      </c>
      <c r="T1248" s="595"/>
      <c r="U1248" s="595"/>
      <c r="V1248" s="595"/>
      <c r="W1248" s="595"/>
      <c r="X1248" s="591"/>
      <c r="Y1248" s="591"/>
      <c r="Z1248" s="591"/>
      <c r="AA1248" s="595"/>
      <c r="AB1248" s="595"/>
      <c r="AC1248" s="595"/>
      <c r="AD1248" s="595"/>
      <c r="AE1248" s="595"/>
      <c r="AF1248" s="595"/>
      <c r="AG1248" s="595"/>
      <c r="AH1248" s="591">
        <v>1</v>
      </c>
      <c r="AI1248" s="591">
        <v>1</v>
      </c>
      <c r="AJ1248" s="591">
        <v>1</v>
      </c>
      <c r="AK1248" s="591">
        <v>3</v>
      </c>
      <c r="AL1248" s="591">
        <v>1</v>
      </c>
      <c r="AM1248" s="595">
        <v>1</v>
      </c>
      <c r="AN1248" s="269">
        <v>1</v>
      </c>
      <c r="AO1248">
        <v>0</v>
      </c>
    </row>
    <row r="1249" spans="1:41">
      <c r="A1249" t="s">
        <v>84</v>
      </c>
      <c r="B1249" t="s">
        <v>591</v>
      </c>
      <c r="C1249">
        <v>115</v>
      </c>
      <c r="D1249" t="s">
        <v>77</v>
      </c>
      <c r="G1249" s="194">
        <v>0</v>
      </c>
      <c r="H1249" s="194">
        <v>0</v>
      </c>
      <c r="I1249" s="270">
        <v>0</v>
      </c>
      <c r="J1249" s="495">
        <v>0</v>
      </c>
      <c r="K1249" s="194">
        <v>0</v>
      </c>
      <c r="L1249" s="271">
        <v>0</v>
      </c>
      <c r="M1249" s="194">
        <v>0</v>
      </c>
      <c r="N1249" s="194">
        <v>0</v>
      </c>
      <c r="O1249" s="271">
        <v>0</v>
      </c>
      <c r="P1249" s="595">
        <v>5</v>
      </c>
      <c r="Q1249" s="595">
        <v>3</v>
      </c>
      <c r="R1249" s="595">
        <v>5</v>
      </c>
      <c r="S1249" s="595">
        <v>2</v>
      </c>
      <c r="T1249" s="595">
        <v>3</v>
      </c>
      <c r="U1249" s="595"/>
      <c r="V1249" s="595"/>
      <c r="W1249" s="595"/>
      <c r="X1249" s="591"/>
      <c r="Y1249" s="591"/>
      <c r="Z1249" s="591"/>
      <c r="AA1249" s="595"/>
      <c r="AB1249" s="595"/>
      <c r="AC1249" s="595"/>
      <c r="AD1249" s="595"/>
      <c r="AE1249" s="595"/>
      <c r="AF1249" s="595"/>
      <c r="AG1249" s="595"/>
      <c r="AH1249" s="591">
        <v>3</v>
      </c>
      <c r="AI1249" s="591">
        <v>3</v>
      </c>
      <c r="AJ1249" s="591">
        <v>3</v>
      </c>
      <c r="AK1249" s="591">
        <v>1</v>
      </c>
      <c r="AL1249" s="591">
        <v>3</v>
      </c>
      <c r="AM1249" s="595">
        <v>1</v>
      </c>
      <c r="AN1249" s="269">
        <v>5</v>
      </c>
      <c r="AO1249">
        <v>1</v>
      </c>
    </row>
    <row r="1250" spans="1:41">
      <c r="A1250" t="s">
        <v>88</v>
      </c>
      <c r="B1250" t="s">
        <v>592</v>
      </c>
      <c r="C1250">
        <v>230</v>
      </c>
      <c r="D1250" t="s">
        <v>77</v>
      </c>
      <c r="G1250" s="194">
        <v>0</v>
      </c>
      <c r="H1250" s="194">
        <v>0</v>
      </c>
      <c r="I1250" s="270">
        <v>0</v>
      </c>
      <c r="J1250" s="495">
        <v>0</v>
      </c>
      <c r="K1250" s="194">
        <v>0</v>
      </c>
      <c r="L1250" s="271">
        <v>0</v>
      </c>
      <c r="M1250" s="194">
        <v>0</v>
      </c>
      <c r="N1250" s="194">
        <v>0</v>
      </c>
      <c r="O1250" s="271">
        <v>0</v>
      </c>
      <c r="P1250" s="595">
        <v>5</v>
      </c>
      <c r="Q1250" s="595">
        <v>2</v>
      </c>
      <c r="R1250" s="595">
        <v>4</v>
      </c>
      <c r="S1250" s="595">
        <v>2</v>
      </c>
      <c r="T1250" s="595"/>
      <c r="U1250" s="595"/>
      <c r="V1250" s="595"/>
      <c r="W1250" s="595"/>
      <c r="X1250" s="591"/>
      <c r="Y1250" s="591"/>
      <c r="Z1250" s="591"/>
      <c r="AA1250" s="595"/>
      <c r="AB1250" s="595"/>
      <c r="AC1250" s="595"/>
      <c r="AD1250" s="595"/>
      <c r="AE1250" s="595"/>
      <c r="AF1250" s="595"/>
      <c r="AG1250" s="595"/>
      <c r="AH1250" s="591">
        <v>1</v>
      </c>
      <c r="AI1250" s="591">
        <v>3</v>
      </c>
      <c r="AJ1250" s="591">
        <v>2</v>
      </c>
      <c r="AK1250" s="591">
        <v>3</v>
      </c>
      <c r="AL1250" s="591">
        <v>3</v>
      </c>
      <c r="AM1250" s="595">
        <v>1</v>
      </c>
      <c r="AN1250" s="269">
        <v>1</v>
      </c>
      <c r="AO1250">
        <v>0</v>
      </c>
    </row>
    <row r="1251" spans="1:41">
      <c r="A1251" t="s">
        <v>80</v>
      </c>
      <c r="B1251" t="s">
        <v>593</v>
      </c>
      <c r="C1251">
        <v>115</v>
      </c>
      <c r="D1251" t="s">
        <v>77</v>
      </c>
      <c r="G1251" s="194">
        <v>0</v>
      </c>
      <c r="H1251" s="194">
        <v>0</v>
      </c>
      <c r="I1251" s="270">
        <v>0</v>
      </c>
      <c r="J1251" s="495">
        <v>0</v>
      </c>
      <c r="K1251" s="194">
        <v>0</v>
      </c>
      <c r="L1251" s="271">
        <v>0</v>
      </c>
      <c r="M1251" s="194">
        <v>0</v>
      </c>
      <c r="N1251" s="194">
        <v>0</v>
      </c>
      <c r="O1251" s="271">
        <v>0</v>
      </c>
      <c r="P1251" s="595">
        <v>5</v>
      </c>
      <c r="Q1251" s="595">
        <v>2</v>
      </c>
      <c r="R1251" s="595">
        <v>1</v>
      </c>
      <c r="S1251" s="595">
        <v>1</v>
      </c>
      <c r="T1251" s="595"/>
      <c r="U1251" s="595"/>
      <c r="V1251" s="595"/>
      <c r="W1251" s="595"/>
      <c r="X1251" s="591"/>
      <c r="Y1251" s="591"/>
      <c r="Z1251" s="591"/>
      <c r="AA1251" s="595"/>
      <c r="AB1251" s="595"/>
      <c r="AC1251" s="595"/>
      <c r="AD1251" s="595"/>
      <c r="AE1251" s="595"/>
      <c r="AF1251" s="595"/>
      <c r="AG1251" s="595"/>
      <c r="AH1251" s="591">
        <v>1</v>
      </c>
      <c r="AI1251" s="591">
        <v>3</v>
      </c>
      <c r="AJ1251" s="591">
        <v>3</v>
      </c>
      <c r="AK1251" s="591">
        <v>1</v>
      </c>
      <c r="AL1251" s="591">
        <v>3</v>
      </c>
      <c r="AM1251" s="595">
        <v>1</v>
      </c>
      <c r="AN1251" s="269">
        <v>1</v>
      </c>
      <c r="AO1251">
        <v>0</v>
      </c>
    </row>
    <row r="1252" spans="1:41">
      <c r="A1252" t="s">
        <v>82</v>
      </c>
      <c r="B1252" t="s">
        <v>594</v>
      </c>
      <c r="C1252">
        <v>115</v>
      </c>
      <c r="D1252" t="s">
        <v>77</v>
      </c>
      <c r="G1252" s="194">
        <v>0</v>
      </c>
      <c r="H1252" s="194">
        <v>0</v>
      </c>
      <c r="I1252" s="270">
        <v>0</v>
      </c>
      <c r="J1252" s="495">
        <v>0</v>
      </c>
      <c r="K1252" s="194">
        <v>0</v>
      </c>
      <c r="L1252" s="271">
        <v>0</v>
      </c>
      <c r="M1252" s="194">
        <v>0</v>
      </c>
      <c r="N1252" s="194">
        <v>0</v>
      </c>
      <c r="O1252" s="271">
        <v>0</v>
      </c>
      <c r="P1252" s="595">
        <v>1</v>
      </c>
      <c r="Q1252" s="595">
        <v>1</v>
      </c>
      <c r="R1252" s="595">
        <v>1</v>
      </c>
      <c r="S1252" s="595">
        <v>1</v>
      </c>
      <c r="T1252" s="595"/>
      <c r="U1252" s="595"/>
      <c r="V1252" s="595"/>
      <c r="W1252" s="595"/>
      <c r="X1252" s="591"/>
      <c r="Y1252" s="591"/>
      <c r="Z1252" s="591"/>
      <c r="AA1252" s="595"/>
      <c r="AB1252" s="595"/>
      <c r="AC1252" s="595"/>
      <c r="AD1252" s="595"/>
      <c r="AE1252" s="595"/>
      <c r="AF1252" s="595"/>
      <c r="AG1252" s="595"/>
      <c r="AH1252" s="591">
        <v>1</v>
      </c>
      <c r="AI1252" s="591">
        <v>3</v>
      </c>
      <c r="AJ1252" s="591">
        <v>3</v>
      </c>
      <c r="AK1252" s="591">
        <v>1</v>
      </c>
      <c r="AL1252" s="591">
        <v>3</v>
      </c>
      <c r="AM1252" s="595">
        <v>1</v>
      </c>
      <c r="AN1252" s="269">
        <v>1</v>
      </c>
      <c r="AO1252">
        <v>0</v>
      </c>
    </row>
    <row r="1253" spans="1:41">
      <c r="A1253" t="s">
        <v>99</v>
      </c>
      <c r="B1253" t="s">
        <v>595</v>
      </c>
      <c r="C1253">
        <v>138</v>
      </c>
      <c r="D1253" t="s">
        <v>77</v>
      </c>
      <c r="G1253" s="194">
        <v>0</v>
      </c>
      <c r="H1253" s="194">
        <v>0</v>
      </c>
      <c r="I1253" s="270">
        <v>0</v>
      </c>
      <c r="J1253" s="495">
        <v>0</v>
      </c>
      <c r="K1253" s="194">
        <v>0</v>
      </c>
      <c r="L1253" s="271">
        <v>0</v>
      </c>
      <c r="M1253" s="194">
        <v>0</v>
      </c>
      <c r="N1253" s="194">
        <v>0</v>
      </c>
      <c r="O1253" s="271">
        <v>0</v>
      </c>
      <c r="P1253" s="595">
        <v>4</v>
      </c>
      <c r="Q1253" s="595">
        <v>4</v>
      </c>
      <c r="R1253" s="595">
        <v>1</v>
      </c>
      <c r="S1253" s="595">
        <v>1</v>
      </c>
      <c r="T1253" s="595"/>
      <c r="U1253" s="595"/>
      <c r="V1253" s="595"/>
      <c r="W1253" s="595"/>
      <c r="X1253" s="591"/>
      <c r="Y1253" s="591"/>
      <c r="Z1253" s="591"/>
      <c r="AA1253" s="595"/>
      <c r="AB1253" s="595"/>
      <c r="AC1253" s="595"/>
      <c r="AD1253" s="595"/>
      <c r="AE1253" s="595"/>
      <c r="AF1253" s="595"/>
      <c r="AG1253" s="595"/>
      <c r="AH1253" s="591">
        <v>1</v>
      </c>
      <c r="AI1253" s="591">
        <v>3</v>
      </c>
      <c r="AJ1253" s="591">
        <v>3</v>
      </c>
      <c r="AK1253" s="591">
        <v>3</v>
      </c>
      <c r="AL1253" s="591">
        <v>3</v>
      </c>
      <c r="AM1253" s="595">
        <v>1</v>
      </c>
      <c r="AN1253" s="269">
        <v>1</v>
      </c>
      <c r="AO1253">
        <v>0</v>
      </c>
    </row>
    <row r="1254" spans="1:41">
      <c r="A1254" t="s">
        <v>90</v>
      </c>
      <c r="B1254" t="s">
        <v>596</v>
      </c>
      <c r="C1254">
        <v>230</v>
      </c>
      <c r="D1254" t="s">
        <v>77</v>
      </c>
      <c r="G1254" s="194">
        <v>0</v>
      </c>
      <c r="H1254" s="194">
        <v>0</v>
      </c>
      <c r="I1254" s="270">
        <v>0</v>
      </c>
      <c r="J1254" s="495">
        <v>0</v>
      </c>
      <c r="K1254" s="194">
        <v>0</v>
      </c>
      <c r="L1254" s="271">
        <v>0</v>
      </c>
      <c r="M1254" s="194">
        <v>0</v>
      </c>
      <c r="N1254" s="194">
        <v>0</v>
      </c>
      <c r="O1254" s="271">
        <v>0</v>
      </c>
      <c r="P1254" s="595">
        <v>1</v>
      </c>
      <c r="Q1254" s="595">
        <v>1</v>
      </c>
      <c r="R1254" s="595">
        <v>1</v>
      </c>
      <c r="S1254" s="595">
        <v>1</v>
      </c>
      <c r="T1254" s="595"/>
      <c r="U1254" s="595"/>
      <c r="V1254" s="595"/>
      <c r="W1254" s="595"/>
      <c r="X1254" s="591"/>
      <c r="Y1254" s="591"/>
      <c r="Z1254" s="591"/>
      <c r="AA1254" s="595"/>
      <c r="AB1254" s="595"/>
      <c r="AC1254" s="595"/>
      <c r="AD1254" s="595"/>
      <c r="AE1254" s="595"/>
      <c r="AF1254" s="595"/>
      <c r="AG1254" s="595"/>
      <c r="AH1254" s="591">
        <v>3</v>
      </c>
      <c r="AI1254" s="591">
        <v>3</v>
      </c>
      <c r="AJ1254" s="591">
        <v>3</v>
      </c>
      <c r="AK1254" s="591">
        <v>3</v>
      </c>
      <c r="AL1254" s="591">
        <v>3</v>
      </c>
      <c r="AM1254" s="595">
        <v>1</v>
      </c>
      <c r="AN1254" s="269">
        <v>1</v>
      </c>
      <c r="AO1254">
        <v>0</v>
      </c>
    </row>
    <row r="1255" spans="1:41">
      <c r="A1255" t="s">
        <v>82</v>
      </c>
      <c r="B1255" t="s">
        <v>597</v>
      </c>
      <c r="C1255">
        <v>230</v>
      </c>
      <c r="D1255" t="s">
        <v>77</v>
      </c>
      <c r="G1255" s="194">
        <v>0</v>
      </c>
      <c r="H1255" s="194">
        <v>0</v>
      </c>
      <c r="I1255" s="270">
        <v>0</v>
      </c>
      <c r="J1255" s="495">
        <v>0</v>
      </c>
      <c r="K1255" s="194">
        <v>0</v>
      </c>
      <c r="L1255" s="271">
        <v>0</v>
      </c>
      <c r="M1255" s="194">
        <v>0</v>
      </c>
      <c r="N1255" s="194">
        <v>0</v>
      </c>
      <c r="O1255" s="271">
        <v>0</v>
      </c>
      <c r="P1255" s="595">
        <v>1</v>
      </c>
      <c r="Q1255" s="595">
        <v>1</v>
      </c>
      <c r="R1255" s="595">
        <v>1</v>
      </c>
      <c r="S1255" s="595">
        <v>1</v>
      </c>
      <c r="T1255" s="595"/>
      <c r="U1255" s="595"/>
      <c r="V1255" s="595"/>
      <c r="W1255" s="595"/>
      <c r="X1255" s="591"/>
      <c r="Y1255" s="591"/>
      <c r="Z1255" s="591"/>
      <c r="AA1255" s="595"/>
      <c r="AB1255" s="595"/>
      <c r="AC1255" s="595"/>
      <c r="AD1255" s="595"/>
      <c r="AE1255" s="595"/>
      <c r="AF1255" s="595"/>
      <c r="AG1255" s="595"/>
      <c r="AH1255" s="591">
        <v>1</v>
      </c>
      <c r="AI1255" s="591">
        <v>3</v>
      </c>
      <c r="AJ1255" s="591">
        <v>2</v>
      </c>
      <c r="AK1255" s="591">
        <v>1</v>
      </c>
      <c r="AL1255" s="591">
        <v>1</v>
      </c>
      <c r="AM1255" s="595">
        <v>1</v>
      </c>
      <c r="AN1255" s="269">
        <v>1</v>
      </c>
      <c r="AO1255">
        <v>0</v>
      </c>
    </row>
    <row r="1256" spans="1:41">
      <c r="A1256" t="s">
        <v>88</v>
      </c>
      <c r="B1256" t="s">
        <v>598</v>
      </c>
      <c r="C1256">
        <v>230</v>
      </c>
      <c r="D1256" t="s">
        <v>77</v>
      </c>
      <c r="G1256" s="194">
        <v>0</v>
      </c>
      <c r="H1256" s="194">
        <v>0</v>
      </c>
      <c r="I1256" s="270">
        <v>0</v>
      </c>
      <c r="J1256" s="495">
        <v>0</v>
      </c>
      <c r="K1256" s="194">
        <v>0</v>
      </c>
      <c r="L1256" s="271">
        <v>0</v>
      </c>
      <c r="M1256" s="194">
        <v>0</v>
      </c>
      <c r="N1256" s="194">
        <v>0</v>
      </c>
      <c r="O1256" s="271">
        <v>0</v>
      </c>
      <c r="P1256" s="595">
        <v>5</v>
      </c>
      <c r="Q1256" s="595">
        <v>2</v>
      </c>
      <c r="R1256" s="595">
        <v>4</v>
      </c>
      <c r="S1256" s="595">
        <v>2</v>
      </c>
      <c r="T1256" s="595"/>
      <c r="U1256" s="595"/>
      <c r="V1256" s="595"/>
      <c r="W1256" s="595"/>
      <c r="X1256" s="591"/>
      <c r="Y1256" s="591"/>
      <c r="Z1256" s="591"/>
      <c r="AA1256" s="595"/>
      <c r="AB1256" s="595"/>
      <c r="AC1256" s="595"/>
      <c r="AD1256" s="595"/>
      <c r="AE1256" s="595"/>
      <c r="AF1256" s="595"/>
      <c r="AG1256" s="595"/>
      <c r="AH1256" s="591">
        <v>3</v>
      </c>
      <c r="AI1256" s="591">
        <v>3</v>
      </c>
      <c r="AJ1256" s="591">
        <v>3</v>
      </c>
      <c r="AK1256" s="591">
        <v>3</v>
      </c>
      <c r="AL1256" s="591">
        <v>1</v>
      </c>
      <c r="AM1256" s="595">
        <v>1</v>
      </c>
      <c r="AN1256" s="269">
        <v>1</v>
      </c>
      <c r="AO1256">
        <v>0</v>
      </c>
    </row>
    <row r="1257" spans="1:41">
      <c r="A1257" t="s">
        <v>84</v>
      </c>
      <c r="B1257" t="s">
        <v>599</v>
      </c>
      <c r="C1257">
        <v>115</v>
      </c>
      <c r="D1257" t="s">
        <v>77</v>
      </c>
      <c r="G1257" s="194">
        <v>0</v>
      </c>
      <c r="H1257" s="194">
        <v>0</v>
      </c>
      <c r="I1257" s="270">
        <v>0</v>
      </c>
      <c r="J1257" s="495">
        <v>0</v>
      </c>
      <c r="K1257" s="194">
        <v>0</v>
      </c>
      <c r="L1257" s="271">
        <v>0</v>
      </c>
      <c r="M1257" s="194">
        <v>0</v>
      </c>
      <c r="N1257" s="194">
        <v>0</v>
      </c>
      <c r="O1257" s="271">
        <v>0</v>
      </c>
      <c r="P1257" s="595">
        <v>5</v>
      </c>
      <c r="Q1257" s="595">
        <v>2</v>
      </c>
      <c r="R1257" s="595">
        <v>5</v>
      </c>
      <c r="S1257" s="595">
        <v>2</v>
      </c>
      <c r="T1257" s="595"/>
      <c r="U1257" s="595"/>
      <c r="V1257" s="595"/>
      <c r="W1257" s="595"/>
      <c r="X1257" s="591"/>
      <c r="Y1257" s="591"/>
      <c r="Z1257" s="591"/>
      <c r="AA1257" s="595"/>
      <c r="AB1257" s="595"/>
      <c r="AC1257" s="595"/>
      <c r="AD1257" s="595"/>
      <c r="AE1257" s="595"/>
      <c r="AF1257" s="595"/>
      <c r="AG1257" s="595"/>
      <c r="AH1257" s="591">
        <v>3</v>
      </c>
      <c r="AI1257" s="591">
        <v>3</v>
      </c>
      <c r="AJ1257" s="591">
        <v>1</v>
      </c>
      <c r="AK1257" s="591">
        <v>1</v>
      </c>
      <c r="AL1257" s="591">
        <v>4</v>
      </c>
      <c r="AM1257" s="595">
        <v>1</v>
      </c>
      <c r="AN1257" s="269">
        <v>1</v>
      </c>
      <c r="AO1257">
        <v>0</v>
      </c>
    </row>
    <row r="1258" spans="1:41">
      <c r="A1258" t="s">
        <v>84</v>
      </c>
      <c r="B1258" t="s">
        <v>599</v>
      </c>
      <c r="C1258">
        <v>70</v>
      </c>
      <c r="D1258" t="s">
        <v>77</v>
      </c>
      <c r="G1258" s="194">
        <v>0</v>
      </c>
      <c r="H1258" s="194">
        <v>0</v>
      </c>
      <c r="I1258" s="270">
        <v>0</v>
      </c>
      <c r="J1258" s="495">
        <v>0</v>
      </c>
      <c r="K1258" s="194">
        <v>0</v>
      </c>
      <c r="L1258" s="271">
        <v>0</v>
      </c>
      <c r="M1258" s="194">
        <v>0</v>
      </c>
      <c r="N1258" s="194">
        <v>0</v>
      </c>
      <c r="O1258" s="271">
        <v>0</v>
      </c>
      <c r="P1258" s="595">
        <v>5</v>
      </c>
      <c r="Q1258" s="595">
        <v>3</v>
      </c>
      <c r="R1258" s="595">
        <v>5</v>
      </c>
      <c r="S1258" s="595">
        <v>2</v>
      </c>
      <c r="T1258" s="595"/>
      <c r="U1258" s="595"/>
      <c r="V1258" s="595"/>
      <c r="W1258" s="595"/>
      <c r="X1258" s="591"/>
      <c r="Y1258" s="591"/>
      <c r="Z1258" s="591"/>
      <c r="AA1258" s="595"/>
      <c r="AB1258" s="595"/>
      <c r="AC1258" s="595"/>
      <c r="AD1258" s="595"/>
      <c r="AE1258" s="595"/>
      <c r="AF1258" s="595"/>
      <c r="AG1258" s="595"/>
      <c r="AH1258" s="591">
        <v>3</v>
      </c>
      <c r="AI1258" s="591">
        <v>3</v>
      </c>
      <c r="AJ1258" s="591">
        <v>1</v>
      </c>
      <c r="AK1258" s="591">
        <v>1</v>
      </c>
      <c r="AL1258" s="591">
        <v>4</v>
      </c>
      <c r="AM1258" s="595">
        <v>1</v>
      </c>
      <c r="AN1258" s="269">
        <v>1</v>
      </c>
      <c r="AO1258">
        <v>0</v>
      </c>
    </row>
    <row r="1259" spans="1:41">
      <c r="A1259" t="s">
        <v>82</v>
      </c>
      <c r="B1259" t="s">
        <v>600</v>
      </c>
      <c r="C1259">
        <v>115</v>
      </c>
      <c r="D1259" t="s">
        <v>77</v>
      </c>
      <c r="G1259" s="194">
        <v>0</v>
      </c>
      <c r="H1259" s="194">
        <v>0</v>
      </c>
      <c r="I1259" s="270">
        <v>0</v>
      </c>
      <c r="J1259" s="495">
        <v>0</v>
      </c>
      <c r="K1259" s="194">
        <v>0</v>
      </c>
      <c r="L1259" s="271">
        <v>0</v>
      </c>
      <c r="M1259" s="194">
        <v>0</v>
      </c>
      <c r="N1259" s="194">
        <v>0</v>
      </c>
      <c r="O1259" s="271">
        <v>0</v>
      </c>
      <c r="P1259" s="595">
        <v>5</v>
      </c>
      <c r="Q1259" s="595">
        <v>5</v>
      </c>
      <c r="R1259" s="595">
        <v>1</v>
      </c>
      <c r="S1259" s="595">
        <v>1</v>
      </c>
      <c r="T1259" s="595"/>
      <c r="U1259" s="595"/>
      <c r="V1259" s="595"/>
      <c r="W1259" s="595"/>
      <c r="X1259" s="591"/>
      <c r="Y1259" s="591"/>
      <c r="Z1259" s="591"/>
      <c r="AA1259" s="595"/>
      <c r="AB1259" s="595"/>
      <c r="AC1259" s="595"/>
      <c r="AD1259" s="595"/>
      <c r="AE1259" s="595"/>
      <c r="AF1259" s="595"/>
      <c r="AG1259" s="595"/>
      <c r="AH1259" s="591">
        <v>3</v>
      </c>
      <c r="AI1259" s="591">
        <v>3</v>
      </c>
      <c r="AJ1259" s="591">
        <v>4</v>
      </c>
      <c r="AK1259" s="591">
        <v>1</v>
      </c>
      <c r="AL1259" s="591">
        <v>3</v>
      </c>
      <c r="AM1259" s="595">
        <v>1</v>
      </c>
      <c r="AN1259" s="269">
        <v>1</v>
      </c>
      <c r="AO1259">
        <v>0</v>
      </c>
    </row>
    <row r="1260" spans="1:41">
      <c r="A1260" t="s">
        <v>99</v>
      </c>
      <c r="B1260" t="s">
        <v>601</v>
      </c>
      <c r="C1260">
        <v>69</v>
      </c>
      <c r="D1260" t="s">
        <v>77</v>
      </c>
      <c r="G1260" s="194">
        <v>0</v>
      </c>
      <c r="H1260" s="194">
        <v>0</v>
      </c>
      <c r="I1260" s="270">
        <v>0</v>
      </c>
      <c r="J1260" s="495">
        <v>0</v>
      </c>
      <c r="K1260" s="194">
        <v>0</v>
      </c>
      <c r="L1260" s="271">
        <v>0</v>
      </c>
      <c r="M1260" s="194">
        <v>0</v>
      </c>
      <c r="N1260" s="194">
        <v>0</v>
      </c>
      <c r="O1260" s="271">
        <v>0</v>
      </c>
      <c r="P1260" s="595">
        <v>4</v>
      </c>
      <c r="Q1260" s="595">
        <v>4</v>
      </c>
      <c r="R1260" s="595">
        <v>1</v>
      </c>
      <c r="S1260" s="595">
        <v>1</v>
      </c>
      <c r="T1260" s="595"/>
      <c r="U1260" s="595"/>
      <c r="V1260" s="595"/>
      <c r="W1260" s="595"/>
      <c r="X1260" s="591"/>
      <c r="Y1260" s="591"/>
      <c r="Z1260" s="591"/>
      <c r="AA1260" s="595"/>
      <c r="AB1260" s="595"/>
      <c r="AC1260" s="595"/>
      <c r="AD1260" s="595"/>
      <c r="AE1260" s="595"/>
      <c r="AF1260" s="595"/>
      <c r="AG1260" s="595"/>
      <c r="AH1260" s="591">
        <v>1</v>
      </c>
      <c r="AI1260" s="591">
        <v>3</v>
      </c>
      <c r="AJ1260" s="591">
        <v>3</v>
      </c>
      <c r="AK1260" s="591">
        <v>3</v>
      </c>
      <c r="AL1260" s="591">
        <v>1</v>
      </c>
      <c r="AM1260" s="595">
        <v>1</v>
      </c>
      <c r="AN1260" s="269">
        <v>1</v>
      </c>
      <c r="AO1260">
        <v>0</v>
      </c>
    </row>
    <row r="1261" spans="1:41">
      <c r="A1261" t="s">
        <v>86</v>
      </c>
      <c r="B1261" t="s">
        <v>602</v>
      </c>
      <c r="C1261">
        <v>115</v>
      </c>
      <c r="D1261" t="s">
        <v>77</v>
      </c>
      <c r="G1261" s="194">
        <v>0</v>
      </c>
      <c r="H1261" s="194">
        <v>0</v>
      </c>
      <c r="I1261" s="270">
        <v>0</v>
      </c>
      <c r="J1261" s="495">
        <v>0</v>
      </c>
      <c r="K1261" s="194">
        <v>0</v>
      </c>
      <c r="L1261" s="271">
        <v>0</v>
      </c>
      <c r="M1261" s="194">
        <v>0</v>
      </c>
      <c r="N1261" s="194">
        <v>0</v>
      </c>
      <c r="O1261" s="271">
        <v>0</v>
      </c>
      <c r="P1261" s="595">
        <v>5</v>
      </c>
      <c r="Q1261" s="595">
        <v>2</v>
      </c>
      <c r="R1261" s="595">
        <v>5</v>
      </c>
      <c r="S1261" s="595">
        <v>2</v>
      </c>
      <c r="T1261" s="595"/>
      <c r="U1261" s="595"/>
      <c r="V1261" s="595"/>
      <c r="W1261" s="595"/>
      <c r="X1261" s="591"/>
      <c r="Y1261" s="591"/>
      <c r="Z1261" s="591"/>
      <c r="AA1261" s="595"/>
      <c r="AB1261" s="595"/>
      <c r="AC1261" s="595"/>
      <c r="AD1261" s="595"/>
      <c r="AE1261" s="595"/>
      <c r="AF1261" s="595"/>
      <c r="AG1261" s="595"/>
      <c r="AH1261" s="591">
        <v>3</v>
      </c>
      <c r="AI1261" s="591">
        <v>3</v>
      </c>
      <c r="AJ1261" s="591">
        <v>2</v>
      </c>
      <c r="AK1261" s="591">
        <v>3</v>
      </c>
      <c r="AL1261" s="591">
        <v>4</v>
      </c>
      <c r="AM1261" s="595">
        <v>1</v>
      </c>
      <c r="AN1261" s="269">
        <v>1</v>
      </c>
      <c r="AO1261">
        <v>0</v>
      </c>
    </row>
    <row r="1262" spans="1:41">
      <c r="A1262" t="s">
        <v>90</v>
      </c>
      <c r="B1262" t="s">
        <v>603</v>
      </c>
      <c r="C1262">
        <v>230</v>
      </c>
      <c r="D1262" t="s">
        <v>77</v>
      </c>
      <c r="G1262" s="194">
        <v>0</v>
      </c>
      <c r="H1262" s="194">
        <v>0</v>
      </c>
      <c r="I1262" s="270">
        <v>0</v>
      </c>
      <c r="J1262" s="495">
        <v>0</v>
      </c>
      <c r="K1262" s="194">
        <v>0</v>
      </c>
      <c r="L1262" s="271">
        <v>0</v>
      </c>
      <c r="M1262" s="194">
        <v>0</v>
      </c>
      <c r="N1262" s="194">
        <v>0</v>
      </c>
      <c r="O1262" s="271">
        <v>0</v>
      </c>
      <c r="P1262" s="595">
        <v>1</v>
      </c>
      <c r="Q1262" s="595">
        <v>1</v>
      </c>
      <c r="R1262" s="595">
        <v>1</v>
      </c>
      <c r="S1262" s="595">
        <v>1</v>
      </c>
      <c r="T1262" s="595"/>
      <c r="U1262" s="595"/>
      <c r="V1262" s="595"/>
      <c r="W1262" s="595"/>
      <c r="X1262" s="591"/>
      <c r="Y1262" s="591"/>
      <c r="Z1262" s="591"/>
      <c r="AA1262" s="595"/>
      <c r="AB1262" s="595"/>
      <c r="AC1262" s="595"/>
      <c r="AD1262" s="595"/>
      <c r="AE1262" s="595"/>
      <c r="AF1262" s="595"/>
      <c r="AG1262" s="595"/>
      <c r="AH1262" s="591">
        <v>3</v>
      </c>
      <c r="AI1262" s="591">
        <v>3</v>
      </c>
      <c r="AJ1262" s="591">
        <v>3</v>
      </c>
      <c r="AK1262" s="591">
        <v>3</v>
      </c>
      <c r="AL1262" s="591">
        <v>3</v>
      </c>
      <c r="AM1262" s="595">
        <v>1</v>
      </c>
      <c r="AN1262" s="269">
        <v>1</v>
      </c>
      <c r="AO1262">
        <v>0</v>
      </c>
    </row>
    <row r="1263" spans="1:41">
      <c r="A1263" t="s">
        <v>90</v>
      </c>
      <c r="B1263" t="s">
        <v>603</v>
      </c>
      <c r="C1263">
        <v>500</v>
      </c>
      <c r="D1263" t="s">
        <v>77</v>
      </c>
      <c r="G1263" s="194">
        <v>0</v>
      </c>
      <c r="H1263" s="194">
        <v>0</v>
      </c>
      <c r="I1263" s="270">
        <v>0</v>
      </c>
      <c r="J1263" s="495">
        <v>0</v>
      </c>
      <c r="K1263" s="194">
        <v>0</v>
      </c>
      <c r="L1263" s="271">
        <v>0</v>
      </c>
      <c r="M1263" s="194">
        <v>0</v>
      </c>
      <c r="N1263" s="194">
        <v>0</v>
      </c>
      <c r="O1263" s="271">
        <v>0</v>
      </c>
      <c r="P1263" s="595">
        <v>1</v>
      </c>
      <c r="Q1263" s="595">
        <v>1</v>
      </c>
      <c r="R1263" s="595">
        <v>1</v>
      </c>
      <c r="S1263" s="595">
        <v>1</v>
      </c>
      <c r="T1263" s="595"/>
      <c r="U1263" s="595"/>
      <c r="V1263" s="595"/>
      <c r="W1263" s="595"/>
      <c r="X1263" s="591"/>
      <c r="Y1263" s="591"/>
      <c r="Z1263" s="591"/>
      <c r="AA1263" s="595"/>
      <c r="AB1263" s="595"/>
      <c r="AC1263" s="595"/>
      <c r="AD1263" s="595"/>
      <c r="AE1263" s="595"/>
      <c r="AF1263" s="595"/>
      <c r="AG1263" s="595"/>
      <c r="AH1263" s="591">
        <v>3</v>
      </c>
      <c r="AI1263" s="591">
        <v>3</v>
      </c>
      <c r="AJ1263" s="591">
        <v>3</v>
      </c>
      <c r="AK1263" s="591">
        <v>3</v>
      </c>
      <c r="AL1263" s="591">
        <v>3</v>
      </c>
      <c r="AM1263" s="595">
        <v>1</v>
      </c>
      <c r="AN1263" s="269">
        <v>1</v>
      </c>
      <c r="AO1263">
        <v>0</v>
      </c>
    </row>
    <row r="1264" spans="1:41">
      <c r="A1264" t="s">
        <v>99</v>
      </c>
      <c r="B1264" t="s">
        <v>604</v>
      </c>
      <c r="C1264">
        <v>138</v>
      </c>
      <c r="D1264" t="s">
        <v>77</v>
      </c>
      <c r="G1264" s="194">
        <v>0</v>
      </c>
      <c r="H1264" s="194">
        <v>0</v>
      </c>
      <c r="I1264" s="270">
        <v>0</v>
      </c>
      <c r="J1264" s="495">
        <v>0</v>
      </c>
      <c r="K1264" s="194">
        <v>0</v>
      </c>
      <c r="L1264" s="271">
        <v>0</v>
      </c>
      <c r="M1264" s="194">
        <v>0</v>
      </c>
      <c r="N1264" s="194">
        <v>0</v>
      </c>
      <c r="O1264" s="271">
        <v>0</v>
      </c>
      <c r="P1264" s="595">
        <v>4</v>
      </c>
      <c r="Q1264" s="595">
        <v>4</v>
      </c>
      <c r="R1264" s="595">
        <v>1</v>
      </c>
      <c r="S1264" s="595">
        <v>1</v>
      </c>
      <c r="T1264" s="595"/>
      <c r="U1264" s="595"/>
      <c r="V1264" s="595"/>
      <c r="W1264" s="595"/>
      <c r="X1264" s="591"/>
      <c r="Y1264" s="591"/>
      <c r="Z1264" s="591"/>
      <c r="AA1264" s="595"/>
      <c r="AB1264" s="595"/>
      <c r="AC1264" s="595"/>
      <c r="AD1264" s="595"/>
      <c r="AE1264" s="595"/>
      <c r="AF1264" s="595"/>
      <c r="AG1264" s="595"/>
      <c r="AH1264" s="591">
        <v>1</v>
      </c>
      <c r="AI1264" s="591">
        <v>3</v>
      </c>
      <c r="AJ1264" s="591">
        <v>2</v>
      </c>
      <c r="AK1264" s="591">
        <v>3</v>
      </c>
      <c r="AL1264" s="591">
        <v>1</v>
      </c>
      <c r="AM1264" s="595">
        <v>1</v>
      </c>
      <c r="AN1264" s="269">
        <v>1</v>
      </c>
      <c r="AO1264">
        <v>0</v>
      </c>
    </row>
    <row r="1265" spans="1:41">
      <c r="A1265" t="s">
        <v>86</v>
      </c>
      <c r="B1265" t="s">
        <v>605</v>
      </c>
      <c r="C1265">
        <v>115</v>
      </c>
      <c r="D1265" t="s">
        <v>77</v>
      </c>
      <c r="G1265" s="194">
        <v>0</v>
      </c>
      <c r="H1265" s="194">
        <v>0</v>
      </c>
      <c r="I1265" s="270">
        <v>0</v>
      </c>
      <c r="J1265" s="495">
        <v>0</v>
      </c>
      <c r="K1265" s="194">
        <v>0</v>
      </c>
      <c r="L1265" s="271">
        <v>0</v>
      </c>
      <c r="M1265" s="194">
        <v>0</v>
      </c>
      <c r="N1265" s="194">
        <v>0</v>
      </c>
      <c r="O1265" s="271">
        <v>0</v>
      </c>
      <c r="P1265" s="595">
        <v>5</v>
      </c>
      <c r="Q1265" s="595">
        <v>2</v>
      </c>
      <c r="R1265" s="595">
        <v>5</v>
      </c>
      <c r="S1265" s="595">
        <v>2</v>
      </c>
      <c r="T1265" s="595"/>
      <c r="U1265" s="595"/>
      <c r="V1265" s="595"/>
      <c r="W1265" s="595"/>
      <c r="X1265" s="591"/>
      <c r="Y1265" s="591"/>
      <c r="Z1265" s="591"/>
      <c r="AA1265" s="595"/>
      <c r="AB1265" s="595"/>
      <c r="AC1265" s="595"/>
      <c r="AD1265" s="595"/>
      <c r="AE1265" s="595"/>
      <c r="AF1265" s="595"/>
      <c r="AG1265" s="595"/>
      <c r="AH1265" s="591">
        <v>3</v>
      </c>
      <c r="AI1265" s="591">
        <v>3</v>
      </c>
      <c r="AJ1265" s="591">
        <v>2</v>
      </c>
      <c r="AK1265" s="591">
        <v>3</v>
      </c>
      <c r="AL1265" s="591">
        <v>4</v>
      </c>
      <c r="AM1265" s="595">
        <v>1</v>
      </c>
      <c r="AN1265" s="269">
        <v>1</v>
      </c>
      <c r="AO1265">
        <v>0</v>
      </c>
    </row>
    <row r="1266" spans="1:41">
      <c r="A1266" t="s">
        <v>80</v>
      </c>
      <c r="B1266" t="s">
        <v>606</v>
      </c>
      <c r="C1266">
        <v>115</v>
      </c>
      <c r="D1266" t="s">
        <v>77</v>
      </c>
      <c r="G1266" s="194">
        <v>0</v>
      </c>
      <c r="H1266" s="194">
        <v>0</v>
      </c>
      <c r="I1266" s="270">
        <v>0</v>
      </c>
      <c r="J1266" s="495">
        <v>0</v>
      </c>
      <c r="K1266" s="194">
        <v>0</v>
      </c>
      <c r="L1266" s="271">
        <v>0</v>
      </c>
      <c r="M1266" s="194">
        <v>0</v>
      </c>
      <c r="N1266" s="194">
        <v>0</v>
      </c>
      <c r="O1266" s="271">
        <v>0</v>
      </c>
      <c r="P1266" s="595">
        <v>5</v>
      </c>
      <c r="Q1266" s="595">
        <v>2</v>
      </c>
      <c r="R1266" s="595">
        <v>1</v>
      </c>
      <c r="S1266" s="595">
        <v>1</v>
      </c>
      <c r="T1266" s="595"/>
      <c r="U1266" s="595"/>
      <c r="V1266" s="595"/>
      <c r="W1266" s="595"/>
      <c r="X1266" s="591"/>
      <c r="Y1266" s="591"/>
      <c r="Z1266" s="591"/>
      <c r="AA1266" s="595"/>
      <c r="AB1266" s="595"/>
      <c r="AC1266" s="595"/>
      <c r="AD1266" s="595"/>
      <c r="AE1266" s="595"/>
      <c r="AF1266" s="595"/>
      <c r="AG1266" s="595"/>
      <c r="AH1266" s="591">
        <v>1</v>
      </c>
      <c r="AI1266" s="591">
        <v>3</v>
      </c>
      <c r="AJ1266" s="591">
        <v>2</v>
      </c>
      <c r="AK1266" s="591">
        <v>1</v>
      </c>
      <c r="AL1266" s="591">
        <v>1</v>
      </c>
      <c r="AM1266" s="595">
        <v>1</v>
      </c>
      <c r="AN1266" s="269">
        <v>1</v>
      </c>
      <c r="AO1266">
        <v>0</v>
      </c>
    </row>
    <row r="1267" spans="1:41">
      <c r="A1267" t="s">
        <v>99</v>
      </c>
      <c r="B1267" t="s">
        <v>607</v>
      </c>
      <c r="C1267">
        <v>230</v>
      </c>
      <c r="D1267" t="s">
        <v>77</v>
      </c>
      <c r="G1267" s="194">
        <v>0</v>
      </c>
      <c r="H1267" s="194">
        <v>0</v>
      </c>
      <c r="I1267" s="270">
        <v>0</v>
      </c>
      <c r="J1267" s="495">
        <v>0</v>
      </c>
      <c r="K1267" s="194">
        <v>0</v>
      </c>
      <c r="L1267" s="271">
        <v>0</v>
      </c>
      <c r="M1267" s="194">
        <v>0</v>
      </c>
      <c r="N1267" s="194">
        <v>0</v>
      </c>
      <c r="O1267" s="271">
        <v>0</v>
      </c>
      <c r="P1267" s="595">
        <v>4</v>
      </c>
      <c r="Q1267" s="595">
        <v>4</v>
      </c>
      <c r="R1267" s="595">
        <v>1</v>
      </c>
      <c r="S1267" s="595">
        <v>1</v>
      </c>
      <c r="T1267" s="595"/>
      <c r="U1267" s="595"/>
      <c r="V1267" s="595"/>
      <c r="W1267" s="595"/>
      <c r="X1267" s="591"/>
      <c r="Y1267" s="591"/>
      <c r="Z1267" s="591"/>
      <c r="AA1267" s="595"/>
      <c r="AB1267" s="595"/>
      <c r="AC1267" s="595"/>
      <c r="AD1267" s="595"/>
      <c r="AE1267" s="595"/>
      <c r="AF1267" s="595"/>
      <c r="AG1267" s="595"/>
      <c r="AH1267" s="591">
        <v>1</v>
      </c>
      <c r="AI1267" s="591">
        <v>3</v>
      </c>
      <c r="AJ1267" s="591">
        <v>4</v>
      </c>
      <c r="AK1267" s="591">
        <v>3</v>
      </c>
      <c r="AL1267" s="591">
        <v>4</v>
      </c>
      <c r="AM1267" s="595">
        <v>1</v>
      </c>
      <c r="AN1267" s="269">
        <v>1</v>
      </c>
      <c r="AO1267">
        <v>0</v>
      </c>
    </row>
    <row r="1268" spans="1:41">
      <c r="A1268" t="s">
        <v>99</v>
      </c>
      <c r="B1268" t="s">
        <v>607</v>
      </c>
      <c r="C1268">
        <v>69</v>
      </c>
      <c r="D1268" t="s">
        <v>77</v>
      </c>
      <c r="G1268" s="194">
        <v>0</v>
      </c>
      <c r="H1268" s="194">
        <v>0</v>
      </c>
      <c r="I1268" s="270">
        <v>0</v>
      </c>
      <c r="J1268" s="495">
        <v>0</v>
      </c>
      <c r="K1268" s="194">
        <v>0</v>
      </c>
      <c r="L1268" s="271">
        <v>0</v>
      </c>
      <c r="M1268" s="194">
        <v>0</v>
      </c>
      <c r="N1268" s="194">
        <v>0</v>
      </c>
      <c r="O1268" s="271">
        <v>0</v>
      </c>
      <c r="P1268" s="595">
        <v>4</v>
      </c>
      <c r="Q1268" s="595">
        <v>4</v>
      </c>
      <c r="R1268" s="595">
        <v>1</v>
      </c>
      <c r="S1268" s="595">
        <v>1</v>
      </c>
      <c r="T1268" s="595"/>
      <c r="U1268" s="595"/>
      <c r="V1268" s="595"/>
      <c r="W1268" s="595"/>
      <c r="X1268" s="591"/>
      <c r="Y1268" s="591"/>
      <c r="Z1268" s="591"/>
      <c r="AA1268" s="595"/>
      <c r="AB1268" s="595"/>
      <c r="AC1268" s="595"/>
      <c r="AD1268" s="595"/>
      <c r="AE1268" s="595"/>
      <c r="AF1268" s="595"/>
      <c r="AG1268" s="595"/>
      <c r="AH1268" s="591">
        <v>1</v>
      </c>
      <c r="AI1268" s="591">
        <v>3</v>
      </c>
      <c r="AJ1268" s="591">
        <v>4</v>
      </c>
      <c r="AK1268" s="591">
        <v>3</v>
      </c>
      <c r="AL1268" s="591">
        <v>4</v>
      </c>
      <c r="AM1268" s="595">
        <v>1</v>
      </c>
      <c r="AN1268" s="269">
        <v>1</v>
      </c>
      <c r="AO1268">
        <v>0</v>
      </c>
    </row>
    <row r="1269" spans="1:41">
      <c r="A1269" t="s">
        <v>86</v>
      </c>
      <c r="B1269" t="s">
        <v>608</v>
      </c>
      <c r="C1269">
        <v>115</v>
      </c>
      <c r="D1269" t="s">
        <v>77</v>
      </c>
      <c r="G1269" s="194">
        <v>0</v>
      </c>
      <c r="H1269" s="194">
        <v>0</v>
      </c>
      <c r="I1269" s="270">
        <v>0</v>
      </c>
      <c r="J1269" s="495">
        <v>0</v>
      </c>
      <c r="K1269" s="194">
        <v>0</v>
      </c>
      <c r="L1269" s="271">
        <v>0</v>
      </c>
      <c r="M1269" s="194">
        <v>0</v>
      </c>
      <c r="N1269" s="194">
        <v>0</v>
      </c>
      <c r="O1269" s="271">
        <v>0</v>
      </c>
      <c r="P1269" s="595">
        <v>5</v>
      </c>
      <c r="Q1269" s="595">
        <v>3</v>
      </c>
      <c r="R1269" s="595">
        <v>5</v>
      </c>
      <c r="S1269" s="595">
        <v>2</v>
      </c>
      <c r="T1269" s="595"/>
      <c r="U1269" s="595"/>
      <c r="V1269" s="595"/>
      <c r="W1269" s="595"/>
      <c r="X1269" s="591"/>
      <c r="Y1269" s="591"/>
      <c r="Z1269" s="591"/>
      <c r="AA1269" s="595"/>
      <c r="AB1269" s="595"/>
      <c r="AC1269" s="595"/>
      <c r="AD1269" s="595"/>
      <c r="AE1269" s="595"/>
      <c r="AF1269" s="595"/>
      <c r="AG1269" s="595"/>
      <c r="AH1269" s="591">
        <v>1</v>
      </c>
      <c r="AI1269" s="591">
        <v>1</v>
      </c>
      <c r="AJ1269" s="591">
        <v>2</v>
      </c>
      <c r="AK1269" s="591">
        <v>3</v>
      </c>
      <c r="AL1269" s="591">
        <v>1</v>
      </c>
      <c r="AM1269" s="595">
        <v>1</v>
      </c>
      <c r="AN1269" s="269">
        <v>1</v>
      </c>
      <c r="AO1269">
        <v>0</v>
      </c>
    </row>
    <row r="1270" spans="1:41">
      <c r="A1270" t="s">
        <v>95</v>
      </c>
      <c r="B1270" t="s">
        <v>609</v>
      </c>
      <c r="C1270">
        <v>230</v>
      </c>
      <c r="D1270" t="s">
        <v>77</v>
      </c>
      <c r="G1270" s="194">
        <v>0</v>
      </c>
      <c r="H1270" s="194">
        <v>0</v>
      </c>
      <c r="I1270" s="270">
        <v>0</v>
      </c>
      <c r="J1270" s="495">
        <v>0</v>
      </c>
      <c r="K1270" s="194">
        <v>0</v>
      </c>
      <c r="L1270" s="271">
        <v>0</v>
      </c>
      <c r="M1270" s="194">
        <v>0</v>
      </c>
      <c r="N1270" s="194">
        <v>0</v>
      </c>
      <c r="O1270" s="271">
        <v>0</v>
      </c>
      <c r="P1270" s="595">
        <v>5</v>
      </c>
      <c r="Q1270" s="595">
        <v>3</v>
      </c>
      <c r="R1270" s="595">
        <v>4</v>
      </c>
      <c r="S1270" s="595">
        <v>2</v>
      </c>
      <c r="T1270" s="595"/>
      <c r="U1270" s="595"/>
      <c r="V1270" s="595"/>
      <c r="W1270" s="595"/>
      <c r="X1270" s="591"/>
      <c r="Y1270" s="591"/>
      <c r="Z1270" s="591"/>
      <c r="AA1270" s="595"/>
      <c r="AB1270" s="595"/>
      <c r="AC1270" s="595"/>
      <c r="AD1270" s="595"/>
      <c r="AE1270" s="595"/>
      <c r="AF1270" s="595"/>
      <c r="AG1270" s="595"/>
      <c r="AH1270" s="591">
        <v>1</v>
      </c>
      <c r="AI1270" s="591">
        <v>1</v>
      </c>
      <c r="AJ1270" s="591">
        <v>2</v>
      </c>
      <c r="AK1270" s="591">
        <v>3</v>
      </c>
      <c r="AL1270" s="591">
        <v>1</v>
      </c>
      <c r="AM1270" s="595">
        <v>1</v>
      </c>
      <c r="AN1270" s="269">
        <v>1</v>
      </c>
      <c r="AO1270">
        <v>0</v>
      </c>
    </row>
    <row r="1271" spans="1:41">
      <c r="A1271" t="s">
        <v>95</v>
      </c>
      <c r="B1271" t="s">
        <v>609</v>
      </c>
      <c r="C1271">
        <v>500</v>
      </c>
      <c r="D1271" t="s">
        <v>77</v>
      </c>
      <c r="G1271" s="194">
        <v>0</v>
      </c>
      <c r="H1271" s="194">
        <v>0</v>
      </c>
      <c r="I1271" s="270">
        <v>0</v>
      </c>
      <c r="J1271" s="495">
        <v>0</v>
      </c>
      <c r="K1271" s="194">
        <v>0</v>
      </c>
      <c r="L1271" s="271">
        <v>0</v>
      </c>
      <c r="M1271" s="194">
        <v>0</v>
      </c>
      <c r="N1271" s="194">
        <v>0</v>
      </c>
      <c r="O1271" s="271">
        <v>0</v>
      </c>
      <c r="P1271" s="595">
        <v>5</v>
      </c>
      <c r="Q1271" s="595">
        <v>3</v>
      </c>
      <c r="R1271" s="595">
        <v>4</v>
      </c>
      <c r="S1271" s="595">
        <v>2</v>
      </c>
      <c r="T1271" s="595"/>
      <c r="U1271" s="595"/>
      <c r="V1271" s="595"/>
      <c r="W1271" s="595"/>
      <c r="X1271" s="591"/>
      <c r="Y1271" s="591"/>
      <c r="Z1271" s="591"/>
      <c r="AA1271" s="595"/>
      <c r="AB1271" s="595"/>
      <c r="AC1271" s="595"/>
      <c r="AD1271" s="595"/>
      <c r="AE1271" s="595"/>
      <c r="AF1271" s="595"/>
      <c r="AG1271" s="595"/>
      <c r="AH1271" s="591">
        <v>1</v>
      </c>
      <c r="AI1271" s="591">
        <v>1</v>
      </c>
      <c r="AJ1271" s="591">
        <v>2</v>
      </c>
      <c r="AK1271" s="591">
        <v>3</v>
      </c>
      <c r="AL1271" s="591">
        <v>1</v>
      </c>
      <c r="AM1271" s="595">
        <v>1</v>
      </c>
      <c r="AN1271" s="269">
        <v>1</v>
      </c>
      <c r="AO1271">
        <v>0</v>
      </c>
    </row>
    <row r="1272" spans="1:41">
      <c r="A1272" t="s">
        <v>86</v>
      </c>
      <c r="B1272" t="s">
        <v>610</v>
      </c>
      <c r="C1272">
        <v>115</v>
      </c>
      <c r="D1272" t="s">
        <v>77</v>
      </c>
      <c r="G1272" s="194">
        <v>0</v>
      </c>
      <c r="H1272" s="194">
        <v>0</v>
      </c>
      <c r="I1272" s="270">
        <v>0</v>
      </c>
      <c r="J1272" s="495">
        <v>0</v>
      </c>
      <c r="K1272" s="194">
        <v>0</v>
      </c>
      <c r="L1272" s="271">
        <v>0</v>
      </c>
      <c r="M1272" s="194">
        <v>0</v>
      </c>
      <c r="N1272" s="194">
        <v>0</v>
      </c>
      <c r="O1272" s="271">
        <v>0</v>
      </c>
      <c r="P1272" s="595">
        <v>5</v>
      </c>
      <c r="Q1272" s="595">
        <v>2</v>
      </c>
      <c r="R1272" s="595">
        <v>5</v>
      </c>
      <c r="S1272" s="595">
        <v>2</v>
      </c>
      <c r="T1272" s="595"/>
      <c r="U1272" s="595"/>
      <c r="V1272" s="595"/>
      <c r="W1272" s="595"/>
      <c r="X1272" s="591"/>
      <c r="Y1272" s="591"/>
      <c r="Z1272" s="591"/>
      <c r="AA1272" s="595"/>
      <c r="AB1272" s="595"/>
      <c r="AC1272" s="595"/>
      <c r="AD1272" s="595"/>
      <c r="AE1272" s="595"/>
      <c r="AF1272" s="595"/>
      <c r="AG1272" s="595"/>
      <c r="AH1272" s="591">
        <v>3</v>
      </c>
      <c r="AI1272" s="591">
        <v>3</v>
      </c>
      <c r="AJ1272" s="591">
        <v>1</v>
      </c>
      <c r="AK1272" s="591">
        <v>3</v>
      </c>
      <c r="AL1272" s="591">
        <v>4</v>
      </c>
      <c r="AM1272" s="595">
        <v>1</v>
      </c>
      <c r="AN1272" s="269">
        <v>1</v>
      </c>
      <c r="AO1272">
        <v>0</v>
      </c>
    </row>
    <row r="1273" spans="1:41">
      <c r="A1273" t="s">
        <v>82</v>
      </c>
      <c r="B1273" t="s">
        <v>611</v>
      </c>
      <c r="C1273">
        <v>115</v>
      </c>
      <c r="D1273" t="s">
        <v>77</v>
      </c>
      <c r="G1273" s="194">
        <v>0</v>
      </c>
      <c r="H1273" s="194">
        <v>0</v>
      </c>
      <c r="I1273" s="270">
        <v>0</v>
      </c>
      <c r="J1273" s="495">
        <v>0</v>
      </c>
      <c r="K1273" s="194">
        <v>0</v>
      </c>
      <c r="L1273" s="271">
        <v>0</v>
      </c>
      <c r="M1273" s="194">
        <v>0</v>
      </c>
      <c r="N1273" s="194">
        <v>0</v>
      </c>
      <c r="O1273" s="271">
        <v>0</v>
      </c>
      <c r="P1273" s="595">
        <v>5</v>
      </c>
      <c r="Q1273" s="595">
        <v>2</v>
      </c>
      <c r="R1273" s="595">
        <v>1</v>
      </c>
      <c r="S1273" s="595">
        <v>1</v>
      </c>
      <c r="T1273" s="595"/>
      <c r="U1273" s="595"/>
      <c r="V1273" s="595"/>
      <c r="W1273" s="595"/>
      <c r="X1273" s="591"/>
      <c r="Y1273" s="591"/>
      <c r="Z1273" s="591"/>
      <c r="AA1273" s="595"/>
      <c r="AB1273" s="595"/>
      <c r="AC1273" s="595"/>
      <c r="AD1273" s="595"/>
      <c r="AE1273" s="595"/>
      <c r="AF1273" s="595"/>
      <c r="AG1273" s="595"/>
      <c r="AH1273" s="591">
        <v>1</v>
      </c>
      <c r="AI1273" s="591">
        <v>3</v>
      </c>
      <c r="AJ1273" s="591">
        <v>3</v>
      </c>
      <c r="AK1273" s="591">
        <v>3</v>
      </c>
      <c r="AL1273" s="591">
        <v>1</v>
      </c>
      <c r="AM1273" s="595">
        <v>1</v>
      </c>
      <c r="AN1273" s="269">
        <v>1</v>
      </c>
      <c r="AO1273">
        <v>0</v>
      </c>
    </row>
    <row r="1274" spans="1:41">
      <c r="A1274" t="s">
        <v>82</v>
      </c>
      <c r="B1274" t="s">
        <v>611</v>
      </c>
      <c r="C1274">
        <v>230</v>
      </c>
      <c r="D1274" t="s">
        <v>77</v>
      </c>
      <c r="G1274" s="194">
        <v>0</v>
      </c>
      <c r="H1274" s="194">
        <v>0</v>
      </c>
      <c r="I1274" s="270">
        <v>0</v>
      </c>
      <c r="J1274" s="495">
        <v>0</v>
      </c>
      <c r="K1274" s="194">
        <v>0</v>
      </c>
      <c r="L1274" s="271">
        <v>0</v>
      </c>
      <c r="M1274" s="194">
        <v>0</v>
      </c>
      <c r="N1274" s="194">
        <v>0</v>
      </c>
      <c r="O1274" s="271">
        <v>0</v>
      </c>
      <c r="P1274" s="595">
        <v>5</v>
      </c>
      <c r="Q1274" s="595">
        <v>2</v>
      </c>
      <c r="R1274" s="595">
        <v>1</v>
      </c>
      <c r="S1274" s="595">
        <v>1</v>
      </c>
      <c r="T1274" s="595"/>
      <c r="U1274" s="595"/>
      <c r="V1274" s="595"/>
      <c r="W1274" s="595"/>
      <c r="X1274" s="591"/>
      <c r="Y1274" s="591"/>
      <c r="Z1274" s="591"/>
      <c r="AA1274" s="595"/>
      <c r="AB1274" s="595"/>
      <c r="AC1274" s="595"/>
      <c r="AD1274" s="595"/>
      <c r="AE1274" s="595"/>
      <c r="AF1274" s="595"/>
      <c r="AG1274" s="595"/>
      <c r="AH1274" s="591">
        <v>1</v>
      </c>
      <c r="AI1274" s="591">
        <v>3</v>
      </c>
      <c r="AJ1274" s="591">
        <v>3</v>
      </c>
      <c r="AK1274" s="591">
        <v>3</v>
      </c>
      <c r="AL1274" s="591">
        <v>1</v>
      </c>
      <c r="AM1274" s="595">
        <v>1</v>
      </c>
      <c r="AN1274" s="269">
        <v>1</v>
      </c>
      <c r="AO1274">
        <v>0</v>
      </c>
    </row>
    <row r="1275" spans="1:41">
      <c r="A1275" t="s">
        <v>86</v>
      </c>
      <c r="B1275" t="s">
        <v>101</v>
      </c>
      <c r="C1275">
        <v>230</v>
      </c>
      <c r="D1275" t="s">
        <v>77</v>
      </c>
      <c r="G1275" s="194">
        <v>0</v>
      </c>
      <c r="H1275" s="194">
        <v>0</v>
      </c>
      <c r="I1275" s="270">
        <v>0</v>
      </c>
      <c r="J1275" s="495">
        <v>0</v>
      </c>
      <c r="K1275" s="194">
        <v>0</v>
      </c>
      <c r="L1275" s="271">
        <v>0</v>
      </c>
      <c r="M1275" s="194">
        <v>0</v>
      </c>
      <c r="N1275" s="194">
        <v>0</v>
      </c>
      <c r="O1275" s="271">
        <v>0</v>
      </c>
      <c r="P1275" s="595">
        <v>5</v>
      </c>
      <c r="Q1275" s="595">
        <v>2</v>
      </c>
      <c r="R1275" s="595">
        <v>5</v>
      </c>
      <c r="S1275" s="595">
        <v>2</v>
      </c>
      <c r="T1275" s="595"/>
      <c r="U1275" s="595"/>
      <c r="V1275" s="595"/>
      <c r="W1275" s="595"/>
      <c r="X1275" s="591"/>
      <c r="Y1275" s="591"/>
      <c r="Z1275" s="591"/>
      <c r="AA1275" s="595"/>
      <c r="AB1275" s="595"/>
      <c r="AC1275" s="595"/>
      <c r="AD1275" s="595"/>
      <c r="AE1275" s="595"/>
      <c r="AF1275" s="595"/>
      <c r="AG1275" s="595"/>
      <c r="AH1275" s="591">
        <v>1</v>
      </c>
      <c r="AI1275" s="591">
        <v>3</v>
      </c>
      <c r="AJ1275" s="591">
        <v>1</v>
      </c>
      <c r="AK1275" s="591">
        <v>1</v>
      </c>
      <c r="AL1275" s="591">
        <v>1</v>
      </c>
      <c r="AM1275" s="595">
        <v>1</v>
      </c>
      <c r="AN1275" s="269">
        <v>1</v>
      </c>
      <c r="AO1275">
        <v>0</v>
      </c>
    </row>
    <row r="1276" spans="1:41">
      <c r="A1276" t="s">
        <v>82</v>
      </c>
      <c r="B1276" t="s">
        <v>612</v>
      </c>
      <c r="C1276">
        <v>115</v>
      </c>
      <c r="D1276" t="s">
        <v>77</v>
      </c>
      <c r="G1276" s="194">
        <v>0</v>
      </c>
      <c r="H1276" s="194">
        <v>0</v>
      </c>
      <c r="I1276" s="270">
        <v>0</v>
      </c>
      <c r="J1276" s="495">
        <v>0</v>
      </c>
      <c r="K1276" s="194">
        <v>0</v>
      </c>
      <c r="L1276" s="271">
        <v>0</v>
      </c>
      <c r="M1276" s="194">
        <v>0</v>
      </c>
      <c r="N1276" s="194">
        <v>0</v>
      </c>
      <c r="O1276" s="271">
        <v>0</v>
      </c>
      <c r="P1276" s="595">
        <v>1</v>
      </c>
      <c r="Q1276" s="595">
        <v>1</v>
      </c>
      <c r="R1276" s="595">
        <v>3</v>
      </c>
      <c r="S1276" s="595">
        <v>3</v>
      </c>
      <c r="T1276" s="595"/>
      <c r="U1276" s="595"/>
      <c r="V1276" s="595"/>
      <c r="W1276" s="595"/>
      <c r="X1276" s="591"/>
      <c r="Y1276" s="591"/>
      <c r="Z1276" s="591"/>
      <c r="AA1276" s="595"/>
      <c r="AB1276" s="595"/>
      <c r="AC1276" s="595"/>
      <c r="AD1276" s="595"/>
      <c r="AE1276" s="595"/>
      <c r="AF1276" s="595"/>
      <c r="AG1276" s="595"/>
      <c r="AH1276" s="591">
        <v>1</v>
      </c>
      <c r="AI1276" s="591">
        <v>1</v>
      </c>
      <c r="AJ1276" s="591">
        <v>1</v>
      </c>
      <c r="AK1276" s="591">
        <v>1</v>
      </c>
      <c r="AL1276" s="591">
        <v>1</v>
      </c>
      <c r="AM1276" s="595">
        <v>1</v>
      </c>
      <c r="AN1276" s="269">
        <v>1</v>
      </c>
      <c r="AO1276">
        <v>0</v>
      </c>
    </row>
    <row r="1277" spans="1:41">
      <c r="A1277" t="s">
        <v>82</v>
      </c>
      <c r="B1277" t="s">
        <v>612</v>
      </c>
      <c r="C1277">
        <v>60</v>
      </c>
      <c r="D1277" t="s">
        <v>77</v>
      </c>
      <c r="G1277" s="194">
        <v>0</v>
      </c>
      <c r="H1277" s="194">
        <v>0</v>
      </c>
      <c r="I1277" s="270">
        <v>0</v>
      </c>
      <c r="J1277" s="495">
        <v>0</v>
      </c>
      <c r="K1277" s="194">
        <v>0</v>
      </c>
      <c r="L1277" s="271">
        <v>0</v>
      </c>
      <c r="M1277" s="194">
        <v>0</v>
      </c>
      <c r="N1277" s="194">
        <v>0</v>
      </c>
      <c r="O1277" s="271">
        <v>0</v>
      </c>
      <c r="P1277" s="595">
        <v>1</v>
      </c>
      <c r="Q1277" s="595">
        <v>1</v>
      </c>
      <c r="R1277" s="595">
        <v>3</v>
      </c>
      <c r="S1277" s="595">
        <v>3</v>
      </c>
      <c r="T1277" s="595"/>
      <c r="U1277" s="595"/>
      <c r="V1277" s="595"/>
      <c r="W1277" s="595"/>
      <c r="X1277" s="591"/>
      <c r="Y1277" s="591"/>
      <c r="Z1277" s="591"/>
      <c r="AA1277" s="595"/>
      <c r="AB1277" s="595"/>
      <c r="AC1277" s="595"/>
      <c r="AD1277" s="595"/>
      <c r="AE1277" s="595"/>
      <c r="AF1277" s="595"/>
      <c r="AG1277" s="595"/>
      <c r="AH1277" s="591">
        <v>1</v>
      </c>
      <c r="AI1277" s="591">
        <v>1</v>
      </c>
      <c r="AJ1277" s="591">
        <v>1</v>
      </c>
      <c r="AK1277" s="591">
        <v>1</v>
      </c>
      <c r="AL1277" s="591">
        <v>1</v>
      </c>
      <c r="AM1277" s="595">
        <v>1</v>
      </c>
      <c r="AN1277" s="269">
        <v>1</v>
      </c>
      <c r="AO1277">
        <v>0</v>
      </c>
    </row>
    <row r="1278" spans="1:41">
      <c r="A1278" t="s">
        <v>99</v>
      </c>
      <c r="B1278" t="s">
        <v>613</v>
      </c>
      <c r="C1278">
        <v>69</v>
      </c>
      <c r="D1278" t="s">
        <v>77</v>
      </c>
      <c r="G1278" s="194">
        <v>0</v>
      </c>
      <c r="H1278" s="194">
        <v>0</v>
      </c>
      <c r="I1278" s="270">
        <v>0</v>
      </c>
      <c r="J1278" s="495">
        <v>0</v>
      </c>
      <c r="K1278" s="194">
        <v>0</v>
      </c>
      <c r="L1278" s="271">
        <v>0</v>
      </c>
      <c r="M1278" s="194">
        <v>0</v>
      </c>
      <c r="N1278" s="194">
        <v>0</v>
      </c>
      <c r="O1278" s="271">
        <v>0</v>
      </c>
      <c r="P1278" s="595">
        <v>4</v>
      </c>
      <c r="Q1278" s="595">
        <v>4</v>
      </c>
      <c r="R1278" s="595">
        <v>1</v>
      </c>
      <c r="S1278" s="595">
        <v>1</v>
      </c>
      <c r="T1278" s="595"/>
      <c r="U1278" s="595"/>
      <c r="V1278" s="595"/>
      <c r="W1278" s="595"/>
      <c r="X1278" s="591"/>
      <c r="Y1278" s="591"/>
      <c r="Z1278" s="591"/>
      <c r="AA1278" s="595"/>
      <c r="AB1278" s="595"/>
      <c r="AC1278" s="595"/>
      <c r="AD1278" s="595"/>
      <c r="AE1278" s="595"/>
      <c r="AF1278" s="595"/>
      <c r="AG1278" s="595"/>
      <c r="AH1278" s="591">
        <v>1</v>
      </c>
      <c r="AI1278" s="591">
        <v>3</v>
      </c>
      <c r="AJ1278" s="591">
        <v>3</v>
      </c>
      <c r="AK1278" s="591">
        <v>3</v>
      </c>
      <c r="AL1278" s="591">
        <v>3</v>
      </c>
      <c r="AM1278" s="595">
        <v>1</v>
      </c>
      <c r="AN1278" s="269">
        <v>1</v>
      </c>
      <c r="AO1278">
        <v>0</v>
      </c>
    </row>
    <row r="1279" spans="1:41">
      <c r="A1279" t="s">
        <v>88</v>
      </c>
      <c r="B1279" t="s">
        <v>614</v>
      </c>
      <c r="C1279">
        <v>230</v>
      </c>
      <c r="D1279" t="s">
        <v>77</v>
      </c>
      <c r="G1279" s="194">
        <v>0</v>
      </c>
      <c r="H1279" s="194">
        <v>0</v>
      </c>
      <c r="I1279" s="270">
        <v>0</v>
      </c>
      <c r="J1279" s="495">
        <v>0</v>
      </c>
      <c r="K1279" s="194">
        <v>0</v>
      </c>
      <c r="L1279" s="271">
        <v>0</v>
      </c>
      <c r="M1279" s="194">
        <v>0</v>
      </c>
      <c r="N1279" s="194">
        <v>0</v>
      </c>
      <c r="O1279" s="271">
        <v>0</v>
      </c>
      <c r="P1279" s="595">
        <v>5</v>
      </c>
      <c r="Q1279" s="595">
        <v>5</v>
      </c>
      <c r="R1279" s="595">
        <v>1</v>
      </c>
      <c r="S1279" s="595">
        <v>1</v>
      </c>
      <c r="T1279" s="595"/>
      <c r="U1279" s="595"/>
      <c r="V1279" s="595"/>
      <c r="W1279" s="595"/>
      <c r="X1279" s="591"/>
      <c r="Y1279" s="591"/>
      <c r="Z1279" s="591"/>
      <c r="AA1279" s="595"/>
      <c r="AB1279" s="595"/>
      <c r="AC1279" s="595"/>
      <c r="AD1279" s="595"/>
      <c r="AE1279" s="595"/>
      <c r="AF1279" s="595"/>
      <c r="AG1279" s="595"/>
      <c r="AH1279" s="591">
        <v>3</v>
      </c>
      <c r="AI1279" s="591">
        <v>3</v>
      </c>
      <c r="AJ1279" s="591">
        <v>1</v>
      </c>
      <c r="AK1279" s="591">
        <v>3</v>
      </c>
      <c r="AL1279" s="591">
        <v>4</v>
      </c>
      <c r="AM1279" s="595">
        <v>1</v>
      </c>
      <c r="AN1279" s="269">
        <v>1</v>
      </c>
      <c r="AO1279">
        <v>0</v>
      </c>
    </row>
    <row r="1280" spans="1:41">
      <c r="A1280" t="s">
        <v>82</v>
      </c>
      <c r="B1280" t="s">
        <v>615</v>
      </c>
      <c r="C1280">
        <v>230</v>
      </c>
      <c r="D1280" t="s">
        <v>77</v>
      </c>
      <c r="G1280" s="194">
        <v>0</v>
      </c>
      <c r="H1280" s="194">
        <v>0</v>
      </c>
      <c r="I1280" s="270">
        <v>0</v>
      </c>
      <c r="J1280" s="495">
        <v>0</v>
      </c>
      <c r="K1280" s="194">
        <v>0</v>
      </c>
      <c r="L1280" s="271">
        <v>0</v>
      </c>
      <c r="M1280" s="194">
        <v>0</v>
      </c>
      <c r="N1280" s="194">
        <v>0</v>
      </c>
      <c r="O1280" s="271">
        <v>0</v>
      </c>
      <c r="P1280" s="595">
        <v>5</v>
      </c>
      <c r="Q1280" s="595">
        <v>2</v>
      </c>
      <c r="R1280" s="595">
        <v>1</v>
      </c>
      <c r="S1280" s="595">
        <v>1</v>
      </c>
      <c r="T1280" s="595"/>
      <c r="U1280" s="595"/>
      <c r="V1280" s="595"/>
      <c r="W1280" s="595"/>
      <c r="X1280" s="591"/>
      <c r="Y1280" s="591"/>
      <c r="Z1280" s="591"/>
      <c r="AA1280" s="595"/>
      <c r="AB1280" s="595"/>
      <c r="AC1280" s="595"/>
      <c r="AD1280" s="595"/>
      <c r="AE1280" s="595"/>
      <c r="AF1280" s="595"/>
      <c r="AG1280" s="595"/>
      <c r="AH1280" s="591">
        <v>3</v>
      </c>
      <c r="AI1280" s="591">
        <v>3</v>
      </c>
      <c r="AJ1280" s="591">
        <v>3</v>
      </c>
      <c r="AK1280" s="591">
        <v>1</v>
      </c>
      <c r="AL1280" s="591">
        <v>3</v>
      </c>
      <c r="AM1280" s="595">
        <v>1</v>
      </c>
      <c r="AN1280" s="269">
        <v>1</v>
      </c>
      <c r="AO1280">
        <v>0</v>
      </c>
    </row>
    <row r="1281" spans="1:41">
      <c r="A1281" t="s">
        <v>82</v>
      </c>
      <c r="B1281" t="s">
        <v>616</v>
      </c>
      <c r="C1281">
        <v>115</v>
      </c>
      <c r="D1281" t="s">
        <v>77</v>
      </c>
      <c r="G1281" s="194">
        <v>0</v>
      </c>
      <c r="H1281" s="194">
        <v>0</v>
      </c>
      <c r="I1281" s="270">
        <v>0</v>
      </c>
      <c r="J1281" s="495">
        <v>0</v>
      </c>
      <c r="K1281" s="194">
        <v>0</v>
      </c>
      <c r="L1281" s="271">
        <v>0</v>
      </c>
      <c r="M1281" s="194">
        <v>0</v>
      </c>
      <c r="N1281" s="194">
        <v>0</v>
      </c>
      <c r="O1281" s="271">
        <v>0</v>
      </c>
      <c r="P1281" s="595">
        <v>5</v>
      </c>
      <c r="Q1281" s="595">
        <v>2</v>
      </c>
      <c r="R1281" s="595">
        <v>1</v>
      </c>
      <c r="S1281" s="595">
        <v>1</v>
      </c>
      <c r="T1281" s="595"/>
      <c r="U1281" s="595"/>
      <c r="V1281" s="595"/>
      <c r="W1281" s="595"/>
      <c r="X1281" s="591"/>
      <c r="Y1281" s="591"/>
      <c r="Z1281" s="591"/>
      <c r="AA1281" s="595"/>
      <c r="AB1281" s="595"/>
      <c r="AC1281" s="595"/>
      <c r="AD1281" s="595"/>
      <c r="AE1281" s="595"/>
      <c r="AF1281" s="595"/>
      <c r="AG1281" s="595"/>
      <c r="AH1281" s="591">
        <v>1</v>
      </c>
      <c r="AI1281" s="591">
        <v>3</v>
      </c>
      <c r="AJ1281" s="591">
        <v>4</v>
      </c>
      <c r="AK1281" s="591">
        <v>3</v>
      </c>
      <c r="AL1281" s="591">
        <v>3</v>
      </c>
      <c r="AM1281" s="595">
        <v>1</v>
      </c>
      <c r="AN1281" s="269">
        <v>1</v>
      </c>
      <c r="AO1281">
        <v>0</v>
      </c>
    </row>
    <row r="1282" spans="1:41">
      <c r="A1282" t="s">
        <v>82</v>
      </c>
      <c r="B1282" t="s">
        <v>617</v>
      </c>
      <c r="C1282">
        <v>115</v>
      </c>
      <c r="D1282" t="s">
        <v>77</v>
      </c>
      <c r="G1282" s="194">
        <v>0</v>
      </c>
      <c r="H1282" s="194">
        <v>0</v>
      </c>
      <c r="I1282" s="270">
        <v>0</v>
      </c>
      <c r="J1282" s="495">
        <v>0</v>
      </c>
      <c r="K1282" s="194">
        <v>0</v>
      </c>
      <c r="L1282" s="271">
        <v>0</v>
      </c>
      <c r="M1282" s="194">
        <v>0</v>
      </c>
      <c r="N1282" s="194">
        <v>0</v>
      </c>
      <c r="O1282" s="271">
        <v>0</v>
      </c>
      <c r="P1282" s="595">
        <v>5</v>
      </c>
      <c r="Q1282" s="595">
        <v>5</v>
      </c>
      <c r="R1282" s="595">
        <v>1</v>
      </c>
      <c r="S1282" s="595">
        <v>1</v>
      </c>
      <c r="T1282" s="595"/>
      <c r="U1282" s="595"/>
      <c r="V1282" s="595"/>
      <c r="W1282" s="595"/>
      <c r="X1282" s="591"/>
      <c r="Y1282" s="591"/>
      <c r="Z1282" s="591"/>
      <c r="AA1282" s="595"/>
      <c r="AB1282" s="595"/>
      <c r="AC1282" s="595"/>
      <c r="AD1282" s="595"/>
      <c r="AE1282" s="595"/>
      <c r="AF1282" s="595"/>
      <c r="AG1282" s="595"/>
      <c r="AH1282" s="591">
        <v>1</v>
      </c>
      <c r="AI1282" s="591">
        <v>3</v>
      </c>
      <c r="AJ1282" s="591">
        <v>1</v>
      </c>
      <c r="AK1282" s="591">
        <v>3</v>
      </c>
      <c r="AL1282" s="591">
        <v>1</v>
      </c>
      <c r="AM1282" s="595">
        <v>1</v>
      </c>
      <c r="AN1282" s="269">
        <v>1</v>
      </c>
      <c r="AO1282">
        <v>0</v>
      </c>
    </row>
    <row r="1283" spans="1:41">
      <c r="A1283" t="s">
        <v>86</v>
      </c>
      <c r="B1283" t="s">
        <v>618</v>
      </c>
      <c r="C1283">
        <v>115</v>
      </c>
      <c r="D1283" t="s">
        <v>77</v>
      </c>
      <c r="G1283" s="194">
        <v>0</v>
      </c>
      <c r="H1283" s="194">
        <v>0</v>
      </c>
      <c r="I1283" s="270">
        <v>0</v>
      </c>
      <c r="J1283" s="495">
        <v>0</v>
      </c>
      <c r="K1283" s="194">
        <v>0</v>
      </c>
      <c r="L1283" s="271">
        <v>0</v>
      </c>
      <c r="M1283" s="194">
        <v>0</v>
      </c>
      <c r="N1283" s="194">
        <v>0</v>
      </c>
      <c r="O1283" s="271">
        <v>0</v>
      </c>
      <c r="P1283" s="595">
        <v>5</v>
      </c>
      <c r="Q1283" s="595">
        <v>2</v>
      </c>
      <c r="R1283" s="595">
        <v>5</v>
      </c>
      <c r="S1283" s="595">
        <v>2</v>
      </c>
      <c r="T1283" s="595"/>
      <c r="U1283" s="595"/>
      <c r="V1283" s="595"/>
      <c r="W1283" s="595"/>
      <c r="X1283" s="591"/>
      <c r="Y1283" s="591"/>
      <c r="Z1283" s="591"/>
      <c r="AA1283" s="595"/>
      <c r="AB1283" s="595"/>
      <c r="AC1283" s="595"/>
      <c r="AD1283" s="595"/>
      <c r="AE1283" s="595"/>
      <c r="AF1283" s="595"/>
      <c r="AG1283" s="595"/>
      <c r="AH1283" s="591">
        <v>3</v>
      </c>
      <c r="AI1283" s="591">
        <v>3</v>
      </c>
      <c r="AJ1283" s="591">
        <v>3</v>
      </c>
      <c r="AK1283" s="591">
        <v>3</v>
      </c>
      <c r="AL1283" s="591">
        <v>3</v>
      </c>
      <c r="AM1283" s="595">
        <v>1</v>
      </c>
      <c r="AN1283" s="269">
        <v>1</v>
      </c>
      <c r="AO1283">
        <v>0</v>
      </c>
    </row>
    <row r="1284" spans="1:41">
      <c r="A1284" t="s">
        <v>86</v>
      </c>
      <c r="B1284" t="s">
        <v>618</v>
      </c>
      <c r="C1284">
        <v>230</v>
      </c>
      <c r="D1284" t="s">
        <v>77</v>
      </c>
      <c r="G1284" s="194">
        <v>0</v>
      </c>
      <c r="H1284" s="194">
        <v>0</v>
      </c>
      <c r="I1284" s="270">
        <v>0</v>
      </c>
      <c r="J1284" s="495">
        <v>0</v>
      </c>
      <c r="K1284" s="194">
        <v>0</v>
      </c>
      <c r="L1284" s="271">
        <v>0</v>
      </c>
      <c r="M1284" s="194">
        <v>0</v>
      </c>
      <c r="N1284" s="194">
        <v>0</v>
      </c>
      <c r="O1284" s="271">
        <v>0</v>
      </c>
      <c r="P1284" s="595">
        <v>5</v>
      </c>
      <c r="Q1284" s="595">
        <v>2</v>
      </c>
      <c r="R1284" s="595">
        <v>5</v>
      </c>
      <c r="S1284" s="595">
        <v>2</v>
      </c>
      <c r="T1284" s="595"/>
      <c r="U1284" s="595"/>
      <c r="V1284" s="595"/>
      <c r="W1284" s="595"/>
      <c r="X1284" s="591"/>
      <c r="Y1284" s="591"/>
      <c r="Z1284" s="591"/>
      <c r="AA1284" s="595"/>
      <c r="AB1284" s="595"/>
      <c r="AC1284" s="595"/>
      <c r="AD1284" s="595"/>
      <c r="AE1284" s="595"/>
      <c r="AF1284" s="595"/>
      <c r="AG1284" s="595"/>
      <c r="AH1284" s="591">
        <v>3</v>
      </c>
      <c r="AI1284" s="591">
        <v>3</v>
      </c>
      <c r="AJ1284" s="591">
        <v>3</v>
      </c>
      <c r="AK1284" s="591">
        <v>3</v>
      </c>
      <c r="AL1284" s="591">
        <v>3</v>
      </c>
      <c r="AM1284" s="595">
        <v>1</v>
      </c>
      <c r="AN1284" s="269">
        <v>1</v>
      </c>
      <c r="AO1284">
        <v>0</v>
      </c>
    </row>
    <row r="1285" spans="1:41">
      <c r="A1285" t="s">
        <v>82</v>
      </c>
      <c r="B1285" t="s">
        <v>619</v>
      </c>
      <c r="C1285">
        <v>115</v>
      </c>
      <c r="D1285" t="s">
        <v>77</v>
      </c>
      <c r="G1285" s="194">
        <v>0</v>
      </c>
      <c r="H1285" s="194">
        <v>0</v>
      </c>
      <c r="I1285" s="270">
        <v>0</v>
      </c>
      <c r="J1285" s="495">
        <v>0</v>
      </c>
      <c r="K1285" s="194">
        <v>0</v>
      </c>
      <c r="L1285" s="271">
        <v>0</v>
      </c>
      <c r="M1285" s="194">
        <v>0</v>
      </c>
      <c r="N1285" s="194">
        <v>0</v>
      </c>
      <c r="O1285" s="271">
        <v>0</v>
      </c>
      <c r="P1285" s="595">
        <v>5</v>
      </c>
      <c r="Q1285" s="595">
        <v>3</v>
      </c>
      <c r="R1285" s="595">
        <v>1</v>
      </c>
      <c r="S1285" s="595">
        <v>1</v>
      </c>
      <c r="T1285" s="595"/>
      <c r="U1285" s="595"/>
      <c r="V1285" s="595"/>
      <c r="W1285" s="595"/>
      <c r="X1285" s="591"/>
      <c r="Y1285" s="591"/>
      <c r="Z1285" s="591"/>
      <c r="AA1285" s="595"/>
      <c r="AB1285" s="595"/>
      <c r="AC1285" s="595"/>
      <c r="AD1285" s="595"/>
      <c r="AE1285" s="595"/>
      <c r="AF1285" s="595"/>
      <c r="AG1285" s="595"/>
      <c r="AH1285" s="591">
        <v>3</v>
      </c>
      <c r="AI1285" s="591">
        <v>3</v>
      </c>
      <c r="AJ1285" s="591">
        <v>3</v>
      </c>
      <c r="AK1285" s="591">
        <v>1</v>
      </c>
      <c r="AL1285" s="591">
        <v>4</v>
      </c>
      <c r="AM1285" s="595">
        <v>1</v>
      </c>
      <c r="AN1285" s="269">
        <v>1</v>
      </c>
      <c r="AO1285">
        <v>0</v>
      </c>
    </row>
    <row r="1286" spans="1:41">
      <c r="A1286" t="s">
        <v>82</v>
      </c>
      <c r="B1286" t="s">
        <v>620</v>
      </c>
      <c r="C1286">
        <v>115</v>
      </c>
      <c r="D1286" t="s">
        <v>77</v>
      </c>
      <c r="G1286" s="194">
        <v>0</v>
      </c>
      <c r="H1286" s="194">
        <v>0</v>
      </c>
      <c r="I1286" s="270">
        <v>0</v>
      </c>
      <c r="J1286" s="495">
        <v>0</v>
      </c>
      <c r="K1286" s="194">
        <v>0</v>
      </c>
      <c r="L1286" s="271">
        <v>0</v>
      </c>
      <c r="M1286" s="194">
        <v>0</v>
      </c>
      <c r="N1286" s="194">
        <v>0</v>
      </c>
      <c r="O1286" s="271">
        <v>0</v>
      </c>
      <c r="P1286" s="595">
        <v>1</v>
      </c>
      <c r="Q1286" s="595">
        <v>1</v>
      </c>
      <c r="R1286" s="595">
        <v>1</v>
      </c>
      <c r="S1286" s="595">
        <v>1</v>
      </c>
      <c r="T1286" s="595"/>
      <c r="U1286" s="595"/>
      <c r="V1286" s="595"/>
      <c r="W1286" s="595"/>
      <c r="X1286" s="591"/>
      <c r="Y1286" s="591"/>
      <c r="Z1286" s="591"/>
      <c r="AA1286" s="595"/>
      <c r="AB1286" s="595"/>
      <c r="AC1286" s="595"/>
      <c r="AD1286" s="595"/>
      <c r="AE1286" s="595"/>
      <c r="AF1286" s="595"/>
      <c r="AG1286" s="595"/>
      <c r="AH1286" s="591">
        <v>1</v>
      </c>
      <c r="AI1286" s="591">
        <v>3</v>
      </c>
      <c r="AJ1286" s="591">
        <v>3</v>
      </c>
      <c r="AK1286" s="591">
        <v>1</v>
      </c>
      <c r="AL1286" s="591">
        <v>3</v>
      </c>
      <c r="AM1286" s="595">
        <v>1</v>
      </c>
      <c r="AN1286" s="269">
        <v>1</v>
      </c>
      <c r="AO1286">
        <v>0</v>
      </c>
    </row>
    <row r="1287" spans="1:41">
      <c r="A1287" t="s">
        <v>84</v>
      </c>
      <c r="B1287" t="s">
        <v>621</v>
      </c>
      <c r="C1287">
        <v>230</v>
      </c>
      <c r="D1287" t="s">
        <v>77</v>
      </c>
      <c r="G1287" s="194">
        <v>0</v>
      </c>
      <c r="H1287" s="194">
        <v>0</v>
      </c>
      <c r="I1287" s="270">
        <v>0</v>
      </c>
      <c r="J1287" s="495">
        <v>0</v>
      </c>
      <c r="K1287" s="194">
        <v>0</v>
      </c>
      <c r="L1287" s="271">
        <v>0</v>
      </c>
      <c r="M1287" s="194">
        <v>0</v>
      </c>
      <c r="N1287" s="194">
        <v>0</v>
      </c>
      <c r="O1287" s="271">
        <v>0</v>
      </c>
      <c r="P1287" s="595">
        <v>5</v>
      </c>
      <c r="Q1287" s="595">
        <v>3</v>
      </c>
      <c r="R1287" s="595">
        <v>5</v>
      </c>
      <c r="S1287" s="595">
        <v>2</v>
      </c>
      <c r="T1287" s="595"/>
      <c r="U1287" s="595"/>
      <c r="V1287" s="595"/>
      <c r="W1287" s="595"/>
      <c r="X1287" s="591"/>
      <c r="Y1287" s="591"/>
      <c r="Z1287" s="591"/>
      <c r="AA1287" s="595"/>
      <c r="AB1287" s="595"/>
      <c r="AC1287" s="595"/>
      <c r="AD1287" s="595"/>
      <c r="AE1287" s="595"/>
      <c r="AF1287" s="595"/>
      <c r="AG1287" s="595"/>
      <c r="AH1287" s="591">
        <v>3</v>
      </c>
      <c r="AI1287" s="591">
        <v>3</v>
      </c>
      <c r="AJ1287" s="591">
        <v>1</v>
      </c>
      <c r="AK1287" s="591">
        <v>1</v>
      </c>
      <c r="AL1287" s="591">
        <v>4</v>
      </c>
      <c r="AM1287" s="595">
        <v>1</v>
      </c>
      <c r="AN1287" s="269">
        <v>1</v>
      </c>
      <c r="AO1287">
        <v>0</v>
      </c>
    </row>
    <row r="1288" spans="1:41">
      <c r="A1288" t="s">
        <v>80</v>
      </c>
      <c r="B1288" t="s">
        <v>622</v>
      </c>
      <c r="C1288">
        <v>115</v>
      </c>
      <c r="D1288" t="s">
        <v>77</v>
      </c>
      <c r="G1288" s="194">
        <v>0</v>
      </c>
      <c r="H1288" s="194">
        <v>0</v>
      </c>
      <c r="I1288" s="270">
        <v>0</v>
      </c>
      <c r="J1288" s="495">
        <v>0</v>
      </c>
      <c r="K1288" s="194">
        <v>0</v>
      </c>
      <c r="L1288" s="271">
        <v>0</v>
      </c>
      <c r="M1288" s="194">
        <v>0</v>
      </c>
      <c r="N1288" s="194">
        <v>0</v>
      </c>
      <c r="O1288" s="271">
        <v>0</v>
      </c>
      <c r="P1288" s="595">
        <v>5</v>
      </c>
      <c r="Q1288" s="595">
        <v>5</v>
      </c>
      <c r="R1288" s="595">
        <v>3</v>
      </c>
      <c r="S1288" s="595">
        <v>3</v>
      </c>
      <c r="T1288" s="595"/>
      <c r="U1288" s="595"/>
      <c r="V1288" s="595"/>
      <c r="W1288" s="595"/>
      <c r="X1288" s="591"/>
      <c r="Y1288" s="591"/>
      <c r="Z1288" s="591"/>
      <c r="AA1288" s="595"/>
      <c r="AB1288" s="595"/>
      <c r="AC1288" s="595"/>
      <c r="AD1288" s="595"/>
      <c r="AE1288" s="595"/>
      <c r="AF1288" s="595"/>
      <c r="AG1288" s="595"/>
      <c r="AH1288" s="591">
        <v>1</v>
      </c>
      <c r="AI1288" s="591">
        <v>3</v>
      </c>
      <c r="AJ1288" s="591">
        <v>1</v>
      </c>
      <c r="AK1288" s="591">
        <v>1</v>
      </c>
      <c r="AL1288" s="591">
        <v>1</v>
      </c>
      <c r="AM1288" s="595">
        <v>1</v>
      </c>
      <c r="AN1288" s="269">
        <v>1</v>
      </c>
      <c r="AO1288">
        <v>0</v>
      </c>
    </row>
    <row r="1289" spans="1:41">
      <c r="A1289" t="s">
        <v>99</v>
      </c>
      <c r="B1289" t="s">
        <v>623</v>
      </c>
      <c r="C1289">
        <v>230</v>
      </c>
      <c r="D1289" t="s">
        <v>77</v>
      </c>
      <c r="G1289" s="194">
        <v>0</v>
      </c>
      <c r="H1289" s="194">
        <v>0</v>
      </c>
      <c r="I1289" s="270">
        <v>0</v>
      </c>
      <c r="J1289" s="495">
        <v>0</v>
      </c>
      <c r="K1289" s="194">
        <v>0</v>
      </c>
      <c r="L1289" s="271">
        <v>0</v>
      </c>
      <c r="M1289" s="194">
        <v>0</v>
      </c>
      <c r="N1289" s="194">
        <v>0</v>
      </c>
      <c r="O1289" s="271">
        <v>0</v>
      </c>
      <c r="P1289" s="595">
        <v>4</v>
      </c>
      <c r="Q1289" s="595">
        <v>4</v>
      </c>
      <c r="R1289" s="595">
        <v>1</v>
      </c>
      <c r="S1289" s="595">
        <v>1</v>
      </c>
      <c r="T1289" s="595"/>
      <c r="U1289" s="595"/>
      <c r="V1289" s="595"/>
      <c r="W1289" s="595"/>
      <c r="X1289" s="591"/>
      <c r="Y1289" s="591"/>
      <c r="Z1289" s="591"/>
      <c r="AA1289" s="595"/>
      <c r="AB1289" s="595"/>
      <c r="AC1289" s="595"/>
      <c r="AD1289" s="595"/>
      <c r="AE1289" s="595"/>
      <c r="AF1289" s="595"/>
      <c r="AG1289" s="595"/>
      <c r="AH1289" s="591">
        <v>1</v>
      </c>
      <c r="AI1289" s="591">
        <v>3</v>
      </c>
      <c r="AJ1289" s="591">
        <v>1</v>
      </c>
      <c r="AK1289" s="591">
        <v>3</v>
      </c>
      <c r="AL1289" s="591">
        <v>1</v>
      </c>
      <c r="AM1289" s="595">
        <v>1</v>
      </c>
      <c r="AN1289" s="269">
        <v>1</v>
      </c>
      <c r="AO1289">
        <v>0</v>
      </c>
    </row>
    <row r="1290" spans="1:41">
      <c r="A1290" t="s">
        <v>99</v>
      </c>
      <c r="B1290" t="s">
        <v>623</v>
      </c>
      <c r="C1290">
        <v>500</v>
      </c>
      <c r="D1290" t="s">
        <v>77</v>
      </c>
      <c r="G1290" s="194">
        <v>0</v>
      </c>
      <c r="H1290" s="194">
        <v>0</v>
      </c>
      <c r="I1290" s="270">
        <v>0</v>
      </c>
      <c r="J1290" s="495">
        <v>0</v>
      </c>
      <c r="K1290" s="194">
        <v>0</v>
      </c>
      <c r="L1290" s="271">
        <v>0</v>
      </c>
      <c r="M1290" s="194">
        <v>0</v>
      </c>
      <c r="N1290" s="194">
        <v>0</v>
      </c>
      <c r="O1290" s="271">
        <v>0</v>
      </c>
      <c r="P1290" s="595">
        <v>4</v>
      </c>
      <c r="Q1290" s="595">
        <v>4</v>
      </c>
      <c r="R1290" s="595">
        <v>1</v>
      </c>
      <c r="S1290" s="595">
        <v>1</v>
      </c>
      <c r="T1290" s="595"/>
      <c r="U1290" s="595"/>
      <c r="V1290" s="595"/>
      <c r="W1290" s="595"/>
      <c r="X1290" s="591"/>
      <c r="Y1290" s="591"/>
      <c r="Z1290" s="591"/>
      <c r="AA1290" s="595"/>
      <c r="AB1290" s="595"/>
      <c r="AC1290" s="595"/>
      <c r="AD1290" s="595"/>
      <c r="AE1290" s="595"/>
      <c r="AF1290" s="595"/>
      <c r="AG1290" s="595"/>
      <c r="AH1290" s="591">
        <v>1</v>
      </c>
      <c r="AI1290" s="591">
        <v>3</v>
      </c>
      <c r="AJ1290" s="591">
        <v>1</v>
      </c>
      <c r="AK1290" s="591">
        <v>3</v>
      </c>
      <c r="AL1290" s="591">
        <v>1</v>
      </c>
      <c r="AM1290" s="595">
        <v>1</v>
      </c>
      <c r="AN1290" s="269">
        <v>1</v>
      </c>
      <c r="AO1290">
        <v>0</v>
      </c>
    </row>
    <row r="1291" spans="1:41">
      <c r="A1291" t="s">
        <v>86</v>
      </c>
      <c r="B1291" t="s">
        <v>624</v>
      </c>
      <c r="C1291">
        <v>230</v>
      </c>
      <c r="D1291" t="s">
        <v>77</v>
      </c>
      <c r="G1291" s="194">
        <v>0</v>
      </c>
      <c r="H1291" s="194">
        <v>0</v>
      </c>
      <c r="I1291" s="270">
        <v>0</v>
      </c>
      <c r="J1291" s="495">
        <v>0</v>
      </c>
      <c r="K1291" s="194">
        <v>0</v>
      </c>
      <c r="L1291" s="271">
        <v>0</v>
      </c>
      <c r="M1291" s="194">
        <v>0</v>
      </c>
      <c r="N1291" s="194">
        <v>0</v>
      </c>
      <c r="O1291" s="271">
        <v>0</v>
      </c>
      <c r="P1291" s="595">
        <v>5</v>
      </c>
      <c r="Q1291" s="595">
        <v>2</v>
      </c>
      <c r="R1291" s="595">
        <v>5</v>
      </c>
      <c r="S1291" s="595">
        <v>2</v>
      </c>
      <c r="T1291" s="595"/>
      <c r="U1291" s="595"/>
      <c r="V1291" s="595"/>
      <c r="W1291" s="595"/>
      <c r="X1291" s="591"/>
      <c r="Y1291" s="591"/>
      <c r="Z1291" s="591"/>
      <c r="AA1291" s="595"/>
      <c r="AB1291" s="595"/>
      <c r="AC1291" s="595"/>
      <c r="AD1291" s="595"/>
      <c r="AE1291" s="595"/>
      <c r="AF1291" s="595"/>
      <c r="AG1291" s="595"/>
      <c r="AH1291" s="591">
        <v>3</v>
      </c>
      <c r="AI1291" s="591">
        <v>3</v>
      </c>
      <c r="AJ1291" s="591">
        <v>4</v>
      </c>
      <c r="AK1291" s="591">
        <v>3</v>
      </c>
      <c r="AL1291" s="591">
        <v>4</v>
      </c>
      <c r="AM1291" s="595">
        <v>1</v>
      </c>
      <c r="AN1291" s="269">
        <v>1</v>
      </c>
      <c r="AO1291">
        <v>0</v>
      </c>
    </row>
    <row r="1292" spans="1:41">
      <c r="A1292" t="s">
        <v>86</v>
      </c>
      <c r="B1292" t="s">
        <v>625</v>
      </c>
      <c r="C1292">
        <v>230</v>
      </c>
      <c r="D1292" t="s">
        <v>77</v>
      </c>
      <c r="G1292" s="194">
        <v>0</v>
      </c>
      <c r="H1292" s="194">
        <v>0</v>
      </c>
      <c r="I1292" s="270">
        <v>0</v>
      </c>
      <c r="J1292" s="495">
        <v>0</v>
      </c>
      <c r="K1292" s="194">
        <v>0</v>
      </c>
      <c r="L1292" s="271">
        <v>0</v>
      </c>
      <c r="M1292" s="194">
        <v>0</v>
      </c>
      <c r="N1292" s="194">
        <v>0</v>
      </c>
      <c r="O1292" s="271">
        <v>0</v>
      </c>
      <c r="P1292" s="595">
        <v>5</v>
      </c>
      <c r="Q1292" s="595">
        <v>2</v>
      </c>
      <c r="R1292" s="595">
        <v>5</v>
      </c>
      <c r="S1292" s="595">
        <v>2</v>
      </c>
      <c r="T1292" s="595"/>
      <c r="U1292" s="595"/>
      <c r="V1292" s="595"/>
      <c r="W1292" s="595"/>
      <c r="X1292" s="591"/>
      <c r="Y1292" s="591"/>
      <c r="Z1292" s="591"/>
      <c r="AA1292" s="595"/>
      <c r="AB1292" s="595"/>
      <c r="AC1292" s="595"/>
      <c r="AD1292" s="595"/>
      <c r="AE1292" s="595"/>
      <c r="AF1292" s="595"/>
      <c r="AG1292" s="595"/>
      <c r="AH1292" s="591">
        <v>3</v>
      </c>
      <c r="AI1292" s="591">
        <v>3</v>
      </c>
      <c r="AJ1292" s="591">
        <v>4</v>
      </c>
      <c r="AK1292" s="591">
        <v>3</v>
      </c>
      <c r="AL1292" s="591">
        <v>4</v>
      </c>
      <c r="AM1292" s="595">
        <v>1</v>
      </c>
      <c r="AN1292" s="269">
        <v>1</v>
      </c>
      <c r="AO1292">
        <v>0</v>
      </c>
    </row>
    <row r="1293" spans="1:41">
      <c r="A1293" t="s">
        <v>82</v>
      </c>
      <c r="B1293" t="s">
        <v>626</v>
      </c>
      <c r="C1293">
        <v>115</v>
      </c>
      <c r="D1293" t="s">
        <v>77</v>
      </c>
      <c r="G1293" s="194">
        <v>0</v>
      </c>
      <c r="H1293" s="194">
        <v>0</v>
      </c>
      <c r="I1293" s="270">
        <v>0</v>
      </c>
      <c r="J1293" s="495">
        <v>0</v>
      </c>
      <c r="K1293" s="194">
        <v>0</v>
      </c>
      <c r="L1293" s="271">
        <v>0</v>
      </c>
      <c r="M1293" s="194">
        <v>0</v>
      </c>
      <c r="N1293" s="194">
        <v>0</v>
      </c>
      <c r="O1293" s="271">
        <v>0</v>
      </c>
      <c r="P1293" s="595">
        <v>1</v>
      </c>
      <c r="Q1293" s="595">
        <v>1</v>
      </c>
      <c r="R1293" s="595">
        <v>1</v>
      </c>
      <c r="S1293" s="595">
        <v>1</v>
      </c>
      <c r="T1293" s="595"/>
      <c r="U1293" s="595"/>
      <c r="V1293" s="595"/>
      <c r="W1293" s="595"/>
      <c r="X1293" s="591"/>
      <c r="Y1293" s="591"/>
      <c r="Z1293" s="591"/>
      <c r="AA1293" s="595"/>
      <c r="AB1293" s="595"/>
      <c r="AC1293" s="595"/>
      <c r="AD1293" s="595"/>
      <c r="AE1293" s="595"/>
      <c r="AF1293" s="595"/>
      <c r="AG1293" s="595"/>
      <c r="AH1293" s="591">
        <v>1</v>
      </c>
      <c r="AI1293" s="591">
        <v>3</v>
      </c>
      <c r="AJ1293" s="591">
        <v>3</v>
      </c>
      <c r="AK1293" s="591">
        <v>1</v>
      </c>
      <c r="AL1293" s="591">
        <v>3</v>
      </c>
      <c r="AM1293" s="595">
        <v>1</v>
      </c>
      <c r="AN1293" s="269">
        <v>1</v>
      </c>
      <c r="AO1293">
        <v>0</v>
      </c>
    </row>
    <row r="1294" spans="1:41">
      <c r="A1294" t="s">
        <v>99</v>
      </c>
      <c r="B1294" t="s">
        <v>627</v>
      </c>
      <c r="C1294">
        <v>138</v>
      </c>
      <c r="D1294" t="s">
        <v>77</v>
      </c>
      <c r="G1294" s="194">
        <v>0</v>
      </c>
      <c r="H1294" s="194">
        <v>0</v>
      </c>
      <c r="I1294" s="270">
        <v>0</v>
      </c>
      <c r="J1294" s="495">
        <v>0</v>
      </c>
      <c r="K1294" s="194">
        <v>0</v>
      </c>
      <c r="L1294" s="271">
        <v>0</v>
      </c>
      <c r="M1294" s="194">
        <v>0</v>
      </c>
      <c r="N1294" s="194">
        <v>0</v>
      </c>
      <c r="O1294" s="271">
        <v>0</v>
      </c>
      <c r="P1294" s="595">
        <v>4</v>
      </c>
      <c r="Q1294" s="595">
        <v>4</v>
      </c>
      <c r="R1294" s="595">
        <v>1</v>
      </c>
      <c r="S1294" s="595">
        <v>1</v>
      </c>
      <c r="T1294" s="595"/>
      <c r="U1294" s="595"/>
      <c r="V1294" s="595"/>
      <c r="W1294" s="595"/>
      <c r="X1294" s="591"/>
      <c r="Y1294" s="591"/>
      <c r="Z1294" s="591"/>
      <c r="AA1294" s="595"/>
      <c r="AB1294" s="595"/>
      <c r="AC1294" s="595"/>
      <c r="AD1294" s="595"/>
      <c r="AE1294" s="595"/>
      <c r="AF1294" s="595"/>
      <c r="AG1294" s="595"/>
      <c r="AH1294" s="591">
        <v>1</v>
      </c>
      <c r="AI1294" s="591">
        <v>3</v>
      </c>
      <c r="AJ1294" s="591">
        <v>2</v>
      </c>
      <c r="AK1294" s="591">
        <v>3</v>
      </c>
      <c r="AL1294" s="591">
        <v>1</v>
      </c>
      <c r="AM1294" s="595">
        <v>1</v>
      </c>
      <c r="AN1294" s="269">
        <v>1</v>
      </c>
      <c r="AO1294">
        <v>0</v>
      </c>
    </row>
    <row r="1295" spans="1:41">
      <c r="A1295" t="s">
        <v>99</v>
      </c>
      <c r="B1295" t="s">
        <v>627</v>
      </c>
      <c r="C1295">
        <v>230</v>
      </c>
      <c r="D1295" t="s">
        <v>77</v>
      </c>
      <c r="G1295" s="194">
        <v>0</v>
      </c>
      <c r="H1295" s="194">
        <v>0</v>
      </c>
      <c r="I1295" s="270">
        <v>0</v>
      </c>
      <c r="J1295" s="495">
        <v>0</v>
      </c>
      <c r="K1295" s="194">
        <v>0</v>
      </c>
      <c r="L1295" s="271">
        <v>0</v>
      </c>
      <c r="M1295" s="194">
        <v>0</v>
      </c>
      <c r="N1295" s="194">
        <v>0</v>
      </c>
      <c r="O1295" s="271">
        <v>0</v>
      </c>
      <c r="P1295" s="595">
        <v>4</v>
      </c>
      <c r="Q1295" s="595">
        <v>4</v>
      </c>
      <c r="R1295" s="595">
        <v>1</v>
      </c>
      <c r="S1295" s="595">
        <v>1</v>
      </c>
      <c r="T1295" s="595"/>
      <c r="U1295" s="595"/>
      <c r="V1295" s="595"/>
      <c r="W1295" s="595"/>
      <c r="X1295" s="591"/>
      <c r="Y1295" s="591"/>
      <c r="Z1295" s="591"/>
      <c r="AA1295" s="595"/>
      <c r="AB1295" s="595"/>
      <c r="AC1295" s="595"/>
      <c r="AD1295" s="595"/>
      <c r="AE1295" s="595"/>
      <c r="AF1295" s="595"/>
      <c r="AG1295" s="595"/>
      <c r="AH1295" s="591">
        <v>1</v>
      </c>
      <c r="AI1295" s="591">
        <v>3</v>
      </c>
      <c r="AJ1295" s="591">
        <v>2</v>
      </c>
      <c r="AK1295" s="591">
        <v>3</v>
      </c>
      <c r="AL1295" s="591">
        <v>1</v>
      </c>
      <c r="AM1295" s="595">
        <v>1</v>
      </c>
      <c r="AN1295" s="269">
        <v>1</v>
      </c>
      <c r="AO1295">
        <v>0</v>
      </c>
    </row>
    <row r="1296" spans="1:41">
      <c r="A1296" t="s">
        <v>99</v>
      </c>
      <c r="B1296" t="s">
        <v>627</v>
      </c>
      <c r="C1296">
        <v>69</v>
      </c>
      <c r="D1296" t="s">
        <v>77</v>
      </c>
      <c r="G1296" s="194">
        <v>0</v>
      </c>
      <c r="H1296" s="194">
        <v>0</v>
      </c>
      <c r="I1296" s="270">
        <v>0</v>
      </c>
      <c r="J1296" s="495">
        <v>0</v>
      </c>
      <c r="K1296" s="194">
        <v>0</v>
      </c>
      <c r="L1296" s="271">
        <v>0</v>
      </c>
      <c r="M1296" s="194">
        <v>0</v>
      </c>
      <c r="N1296" s="194">
        <v>0</v>
      </c>
      <c r="O1296" s="271">
        <v>0</v>
      </c>
      <c r="P1296" s="595">
        <v>4</v>
      </c>
      <c r="Q1296" s="595">
        <v>4</v>
      </c>
      <c r="R1296" s="595">
        <v>1</v>
      </c>
      <c r="S1296" s="595">
        <v>1</v>
      </c>
      <c r="T1296" s="595"/>
      <c r="U1296" s="595"/>
      <c r="V1296" s="595"/>
      <c r="W1296" s="595"/>
      <c r="X1296" s="591"/>
      <c r="Y1296" s="591"/>
      <c r="Z1296" s="591"/>
      <c r="AA1296" s="595"/>
      <c r="AB1296" s="595"/>
      <c r="AC1296" s="595"/>
      <c r="AD1296" s="595"/>
      <c r="AE1296" s="595"/>
      <c r="AF1296" s="595"/>
      <c r="AG1296" s="595"/>
      <c r="AH1296" s="591">
        <v>1</v>
      </c>
      <c r="AI1296" s="591">
        <v>3</v>
      </c>
      <c r="AJ1296" s="591">
        <v>2</v>
      </c>
      <c r="AK1296" s="591">
        <v>3</v>
      </c>
      <c r="AL1296" s="591">
        <v>1</v>
      </c>
      <c r="AM1296" s="595">
        <v>1</v>
      </c>
      <c r="AN1296" s="269">
        <v>1</v>
      </c>
      <c r="AO1296">
        <v>0</v>
      </c>
    </row>
    <row r="1297" spans="1:41">
      <c r="A1297" t="s">
        <v>88</v>
      </c>
      <c r="B1297" t="s">
        <v>628</v>
      </c>
      <c r="C1297">
        <v>230</v>
      </c>
      <c r="D1297" t="s">
        <v>77</v>
      </c>
      <c r="G1297" s="194">
        <v>0</v>
      </c>
      <c r="H1297" s="194">
        <v>0</v>
      </c>
      <c r="I1297" s="270">
        <v>0</v>
      </c>
      <c r="J1297" s="495">
        <v>0</v>
      </c>
      <c r="K1297" s="194">
        <v>0</v>
      </c>
      <c r="L1297" s="271">
        <v>0</v>
      </c>
      <c r="M1297" s="194">
        <v>0</v>
      </c>
      <c r="N1297" s="194">
        <v>0</v>
      </c>
      <c r="O1297" s="271">
        <v>0</v>
      </c>
      <c r="P1297" s="595">
        <v>5</v>
      </c>
      <c r="Q1297" s="595">
        <v>2</v>
      </c>
      <c r="R1297" s="595">
        <v>4</v>
      </c>
      <c r="S1297" s="595">
        <v>2</v>
      </c>
      <c r="T1297" s="595"/>
      <c r="U1297" s="595"/>
      <c r="V1297" s="595"/>
      <c r="W1297" s="595"/>
      <c r="X1297" s="591"/>
      <c r="Y1297" s="591"/>
      <c r="Z1297" s="591"/>
      <c r="AA1297" s="595"/>
      <c r="AB1297" s="595"/>
      <c r="AC1297" s="595"/>
      <c r="AD1297" s="595"/>
      <c r="AE1297" s="595"/>
      <c r="AF1297" s="595"/>
      <c r="AG1297" s="595"/>
      <c r="AH1297" s="591">
        <v>3</v>
      </c>
      <c r="AI1297" s="591">
        <v>3</v>
      </c>
      <c r="AJ1297" s="591">
        <v>3</v>
      </c>
      <c r="AK1297" s="591">
        <v>3</v>
      </c>
      <c r="AL1297" s="591">
        <v>4</v>
      </c>
      <c r="AM1297" s="595">
        <v>1</v>
      </c>
      <c r="AN1297" s="269">
        <v>1</v>
      </c>
      <c r="AO1297">
        <v>0</v>
      </c>
    </row>
    <row r="1298" spans="1:41">
      <c r="A1298" t="s">
        <v>80</v>
      </c>
      <c r="B1298" t="s">
        <v>629</v>
      </c>
      <c r="C1298">
        <v>115</v>
      </c>
      <c r="D1298" t="s">
        <v>77</v>
      </c>
      <c r="G1298" s="194">
        <v>0</v>
      </c>
      <c r="H1298" s="194">
        <v>0</v>
      </c>
      <c r="I1298" s="270">
        <v>0</v>
      </c>
      <c r="J1298" s="495">
        <v>0</v>
      </c>
      <c r="K1298" s="194">
        <v>0</v>
      </c>
      <c r="L1298" s="271">
        <v>0</v>
      </c>
      <c r="M1298" s="194">
        <v>0</v>
      </c>
      <c r="N1298" s="194">
        <v>0</v>
      </c>
      <c r="O1298" s="271">
        <v>0</v>
      </c>
      <c r="P1298" s="595">
        <v>5</v>
      </c>
      <c r="Q1298" s="595">
        <v>2</v>
      </c>
      <c r="R1298" s="595">
        <v>1</v>
      </c>
      <c r="S1298" s="595">
        <v>1</v>
      </c>
      <c r="T1298" s="595"/>
      <c r="U1298" s="595"/>
      <c r="V1298" s="595"/>
      <c r="W1298" s="595"/>
      <c r="X1298" s="591"/>
      <c r="Y1298" s="591"/>
      <c r="Z1298" s="591"/>
      <c r="AA1298" s="595"/>
      <c r="AB1298" s="595"/>
      <c r="AC1298" s="595"/>
      <c r="AD1298" s="595"/>
      <c r="AE1298" s="595"/>
      <c r="AF1298" s="595"/>
      <c r="AG1298" s="595"/>
      <c r="AH1298" s="591">
        <v>1</v>
      </c>
      <c r="AI1298" s="591">
        <v>3</v>
      </c>
      <c r="AJ1298" s="591">
        <v>2</v>
      </c>
      <c r="AK1298" s="591">
        <v>1</v>
      </c>
      <c r="AL1298" s="591">
        <v>4</v>
      </c>
      <c r="AM1298" s="595">
        <v>1</v>
      </c>
      <c r="AN1298" s="269">
        <v>1</v>
      </c>
      <c r="AO1298">
        <v>0</v>
      </c>
    </row>
    <row r="1299" spans="1:41">
      <c r="A1299" t="s">
        <v>80</v>
      </c>
      <c r="B1299" t="s">
        <v>629</v>
      </c>
      <c r="C1299">
        <v>230</v>
      </c>
      <c r="D1299" t="s">
        <v>77</v>
      </c>
      <c r="G1299" s="194">
        <v>0</v>
      </c>
      <c r="H1299" s="194">
        <v>0</v>
      </c>
      <c r="I1299" s="270">
        <v>0</v>
      </c>
      <c r="J1299" s="495">
        <v>0</v>
      </c>
      <c r="K1299" s="194">
        <v>0</v>
      </c>
      <c r="L1299" s="271">
        <v>0</v>
      </c>
      <c r="M1299" s="194">
        <v>0</v>
      </c>
      <c r="N1299" s="194">
        <v>0</v>
      </c>
      <c r="O1299" s="271">
        <v>0</v>
      </c>
      <c r="P1299" s="595">
        <v>5</v>
      </c>
      <c r="Q1299" s="595">
        <v>2</v>
      </c>
      <c r="R1299" s="595">
        <v>1</v>
      </c>
      <c r="S1299" s="595">
        <v>1</v>
      </c>
      <c r="T1299" s="595"/>
      <c r="U1299" s="595"/>
      <c r="V1299" s="595"/>
      <c r="W1299" s="595"/>
      <c r="X1299" s="591"/>
      <c r="Y1299" s="591"/>
      <c r="Z1299" s="591"/>
      <c r="AA1299" s="595"/>
      <c r="AB1299" s="595"/>
      <c r="AC1299" s="595"/>
      <c r="AD1299" s="595"/>
      <c r="AE1299" s="595"/>
      <c r="AF1299" s="595"/>
      <c r="AG1299" s="595"/>
      <c r="AH1299" s="591">
        <v>1</v>
      </c>
      <c r="AI1299" s="591">
        <v>3</v>
      </c>
      <c r="AJ1299" s="591">
        <v>2</v>
      </c>
      <c r="AK1299" s="591">
        <v>1</v>
      </c>
      <c r="AL1299" s="591">
        <v>4</v>
      </c>
      <c r="AM1299" s="595">
        <v>1</v>
      </c>
      <c r="AN1299" s="269">
        <v>1</v>
      </c>
      <c r="AO1299">
        <v>0</v>
      </c>
    </row>
    <row r="1300" spans="1:41">
      <c r="A1300" t="s">
        <v>80</v>
      </c>
      <c r="B1300" t="s">
        <v>629</v>
      </c>
      <c r="C1300">
        <v>500</v>
      </c>
      <c r="D1300" t="s">
        <v>77</v>
      </c>
      <c r="G1300" s="194">
        <v>0</v>
      </c>
      <c r="H1300" s="194">
        <v>0</v>
      </c>
      <c r="I1300" s="270">
        <v>0</v>
      </c>
      <c r="J1300" s="495">
        <v>0</v>
      </c>
      <c r="K1300" s="194">
        <v>0</v>
      </c>
      <c r="L1300" s="271">
        <v>0</v>
      </c>
      <c r="M1300" s="194">
        <v>0</v>
      </c>
      <c r="N1300" s="194">
        <v>0</v>
      </c>
      <c r="O1300" s="271">
        <v>0</v>
      </c>
      <c r="P1300" s="595">
        <v>5</v>
      </c>
      <c r="Q1300" s="595">
        <v>2</v>
      </c>
      <c r="R1300" s="595">
        <v>1</v>
      </c>
      <c r="S1300" s="595">
        <v>1</v>
      </c>
      <c r="T1300" s="595"/>
      <c r="U1300" s="595"/>
      <c r="V1300" s="595"/>
      <c r="W1300" s="595"/>
      <c r="X1300" s="591"/>
      <c r="Y1300" s="591"/>
      <c r="Z1300" s="591"/>
      <c r="AA1300" s="595"/>
      <c r="AB1300" s="595"/>
      <c r="AC1300" s="595"/>
      <c r="AD1300" s="595"/>
      <c r="AE1300" s="595"/>
      <c r="AF1300" s="595"/>
      <c r="AG1300" s="595"/>
      <c r="AH1300" s="591">
        <v>1</v>
      </c>
      <c r="AI1300" s="591">
        <v>3</v>
      </c>
      <c r="AJ1300" s="591">
        <v>2</v>
      </c>
      <c r="AK1300" s="591">
        <v>1</v>
      </c>
      <c r="AL1300" s="591">
        <v>4</v>
      </c>
      <c r="AM1300" s="595">
        <v>1</v>
      </c>
      <c r="AN1300" s="269">
        <v>1</v>
      </c>
      <c r="AO1300">
        <v>0</v>
      </c>
    </row>
    <row r="1301" spans="1:41">
      <c r="A1301" t="s">
        <v>80</v>
      </c>
      <c r="B1301" t="s">
        <v>629</v>
      </c>
      <c r="C1301">
        <v>60</v>
      </c>
      <c r="D1301" t="s">
        <v>77</v>
      </c>
      <c r="G1301" s="194">
        <v>0</v>
      </c>
      <c r="H1301" s="194">
        <v>0</v>
      </c>
      <c r="I1301" s="270">
        <v>0</v>
      </c>
      <c r="J1301" s="495">
        <v>0</v>
      </c>
      <c r="K1301" s="194">
        <v>0</v>
      </c>
      <c r="L1301" s="271">
        <v>0</v>
      </c>
      <c r="M1301" s="194">
        <v>0</v>
      </c>
      <c r="N1301" s="194">
        <v>0</v>
      </c>
      <c r="O1301" s="271">
        <v>0</v>
      </c>
      <c r="P1301" s="595">
        <v>5</v>
      </c>
      <c r="Q1301" s="595">
        <v>2</v>
      </c>
      <c r="R1301" s="595">
        <v>1</v>
      </c>
      <c r="S1301" s="595">
        <v>1</v>
      </c>
      <c r="T1301" s="595"/>
      <c r="U1301" s="595"/>
      <c r="V1301" s="595"/>
      <c r="W1301" s="595"/>
      <c r="X1301" s="591"/>
      <c r="Y1301" s="591"/>
      <c r="Z1301" s="591"/>
      <c r="AA1301" s="595"/>
      <c r="AB1301" s="595"/>
      <c r="AC1301" s="595"/>
      <c r="AD1301" s="595"/>
      <c r="AE1301" s="595"/>
      <c r="AF1301" s="595"/>
      <c r="AG1301" s="595"/>
      <c r="AH1301" s="591">
        <v>1</v>
      </c>
      <c r="AI1301" s="591">
        <v>3</v>
      </c>
      <c r="AJ1301" s="591">
        <v>2</v>
      </c>
      <c r="AK1301" s="591">
        <v>1</v>
      </c>
      <c r="AL1301" s="591">
        <v>4</v>
      </c>
      <c r="AM1301" s="595">
        <v>1</v>
      </c>
      <c r="AN1301" s="269">
        <v>1</v>
      </c>
      <c r="AO1301">
        <v>0</v>
      </c>
    </row>
    <row r="1302" spans="1:41">
      <c r="A1302" t="s">
        <v>86</v>
      </c>
      <c r="B1302" t="s">
        <v>630</v>
      </c>
      <c r="C1302">
        <v>115</v>
      </c>
      <c r="D1302" t="s">
        <v>77</v>
      </c>
      <c r="G1302" s="194">
        <v>0</v>
      </c>
      <c r="H1302" s="194">
        <v>0</v>
      </c>
      <c r="I1302" s="270">
        <v>0</v>
      </c>
      <c r="J1302" s="495">
        <v>0</v>
      </c>
      <c r="K1302" s="194">
        <v>0</v>
      </c>
      <c r="L1302" s="271">
        <v>0</v>
      </c>
      <c r="M1302" s="194">
        <v>0</v>
      </c>
      <c r="N1302" s="194">
        <v>0</v>
      </c>
      <c r="O1302" s="271">
        <v>0</v>
      </c>
      <c r="P1302" s="595">
        <v>5</v>
      </c>
      <c r="Q1302" s="595">
        <v>2</v>
      </c>
      <c r="R1302" s="595">
        <v>5</v>
      </c>
      <c r="S1302" s="595">
        <v>2</v>
      </c>
      <c r="T1302" s="595"/>
      <c r="U1302" s="595"/>
      <c r="V1302" s="595"/>
      <c r="W1302" s="595"/>
      <c r="X1302" s="591"/>
      <c r="Y1302" s="591"/>
      <c r="Z1302" s="591"/>
      <c r="AA1302" s="595"/>
      <c r="AB1302" s="595"/>
      <c r="AC1302" s="595"/>
      <c r="AD1302" s="595"/>
      <c r="AE1302" s="595"/>
      <c r="AF1302" s="595"/>
      <c r="AG1302" s="595"/>
      <c r="AH1302" s="591">
        <v>3</v>
      </c>
      <c r="AI1302" s="591">
        <v>3</v>
      </c>
      <c r="AJ1302" s="591">
        <v>3</v>
      </c>
      <c r="AK1302" s="591">
        <v>3</v>
      </c>
      <c r="AL1302" s="591">
        <v>3</v>
      </c>
      <c r="AM1302" s="595">
        <v>1</v>
      </c>
      <c r="AN1302" s="269">
        <v>1</v>
      </c>
      <c r="AO1302">
        <v>0</v>
      </c>
    </row>
    <row r="1303" spans="1:41">
      <c r="A1303" t="s">
        <v>99</v>
      </c>
      <c r="B1303" t="s">
        <v>631</v>
      </c>
      <c r="C1303">
        <v>138</v>
      </c>
      <c r="D1303" t="s">
        <v>77</v>
      </c>
      <c r="G1303" s="194">
        <v>0</v>
      </c>
      <c r="H1303" s="194">
        <v>0</v>
      </c>
      <c r="I1303" s="270">
        <v>0</v>
      </c>
      <c r="J1303" s="495">
        <v>0</v>
      </c>
      <c r="K1303" s="194">
        <v>0</v>
      </c>
      <c r="L1303" s="271">
        <v>0</v>
      </c>
      <c r="M1303" s="194">
        <v>0</v>
      </c>
      <c r="N1303" s="194">
        <v>0</v>
      </c>
      <c r="O1303" s="271">
        <v>0</v>
      </c>
      <c r="P1303" s="595">
        <v>1</v>
      </c>
      <c r="Q1303" s="595">
        <v>1</v>
      </c>
      <c r="R1303" s="595">
        <v>1</v>
      </c>
      <c r="S1303" s="595">
        <v>1</v>
      </c>
      <c r="T1303" s="595"/>
      <c r="U1303" s="595"/>
      <c r="V1303" s="595"/>
      <c r="W1303" s="595"/>
      <c r="X1303" s="591"/>
      <c r="Y1303" s="591"/>
      <c r="Z1303" s="591"/>
      <c r="AA1303" s="595"/>
      <c r="AB1303" s="595"/>
      <c r="AC1303" s="595"/>
      <c r="AD1303" s="595"/>
      <c r="AE1303" s="595"/>
      <c r="AF1303" s="595"/>
      <c r="AG1303" s="595"/>
      <c r="AH1303" s="591">
        <v>1</v>
      </c>
      <c r="AI1303" s="591">
        <v>3</v>
      </c>
      <c r="AJ1303" s="591">
        <v>2</v>
      </c>
      <c r="AK1303" s="591">
        <v>3</v>
      </c>
      <c r="AL1303" s="591">
        <v>1</v>
      </c>
      <c r="AM1303" s="595">
        <v>1</v>
      </c>
      <c r="AN1303" s="269">
        <v>1</v>
      </c>
      <c r="AO1303">
        <v>0</v>
      </c>
    </row>
    <row r="1304" spans="1:41">
      <c r="A1304" t="s">
        <v>99</v>
      </c>
      <c r="B1304" t="s">
        <v>631</v>
      </c>
      <c r="C1304">
        <v>230</v>
      </c>
      <c r="D1304" t="s">
        <v>77</v>
      </c>
      <c r="G1304" s="194">
        <v>0</v>
      </c>
      <c r="H1304" s="194">
        <v>0</v>
      </c>
      <c r="I1304" s="270">
        <v>0</v>
      </c>
      <c r="J1304" s="495">
        <v>0</v>
      </c>
      <c r="K1304" s="194">
        <v>0</v>
      </c>
      <c r="L1304" s="271">
        <v>0</v>
      </c>
      <c r="M1304" s="194">
        <v>0</v>
      </c>
      <c r="N1304" s="194">
        <v>0</v>
      </c>
      <c r="O1304" s="271">
        <v>0</v>
      </c>
      <c r="P1304" s="595">
        <v>1</v>
      </c>
      <c r="Q1304" s="595">
        <v>1</v>
      </c>
      <c r="R1304" s="595">
        <v>1</v>
      </c>
      <c r="S1304" s="595">
        <v>1</v>
      </c>
      <c r="T1304" s="595"/>
      <c r="U1304" s="595"/>
      <c r="V1304" s="595"/>
      <c r="W1304" s="595"/>
      <c r="X1304" s="591"/>
      <c r="Y1304" s="591"/>
      <c r="Z1304" s="591"/>
      <c r="AA1304" s="595"/>
      <c r="AB1304" s="595"/>
      <c r="AC1304" s="595"/>
      <c r="AD1304" s="595"/>
      <c r="AE1304" s="595"/>
      <c r="AF1304" s="595"/>
      <c r="AG1304" s="595"/>
      <c r="AH1304" s="591">
        <v>1</v>
      </c>
      <c r="AI1304" s="591">
        <v>3</v>
      </c>
      <c r="AJ1304" s="591">
        <v>2</v>
      </c>
      <c r="AK1304" s="591">
        <v>3</v>
      </c>
      <c r="AL1304" s="591">
        <v>1</v>
      </c>
      <c r="AM1304" s="595">
        <v>1</v>
      </c>
      <c r="AN1304" s="269">
        <v>1</v>
      </c>
      <c r="AO1304">
        <v>0</v>
      </c>
    </row>
    <row r="1305" spans="1:41">
      <c r="A1305" t="s">
        <v>82</v>
      </c>
      <c r="B1305" t="s">
        <v>632</v>
      </c>
      <c r="C1305">
        <v>230</v>
      </c>
      <c r="D1305" t="s">
        <v>77</v>
      </c>
      <c r="G1305" s="194">
        <v>0</v>
      </c>
      <c r="H1305" s="194">
        <v>0</v>
      </c>
      <c r="I1305" s="270">
        <v>0</v>
      </c>
      <c r="J1305" s="495">
        <v>0</v>
      </c>
      <c r="K1305" s="194">
        <v>0</v>
      </c>
      <c r="L1305" s="271">
        <v>0</v>
      </c>
      <c r="M1305" s="194">
        <v>0</v>
      </c>
      <c r="N1305" s="194">
        <v>0</v>
      </c>
      <c r="O1305" s="271">
        <v>0</v>
      </c>
      <c r="P1305" s="595">
        <v>5</v>
      </c>
      <c r="Q1305" s="595">
        <v>2</v>
      </c>
      <c r="R1305" s="595">
        <v>1</v>
      </c>
      <c r="S1305" s="595">
        <v>1</v>
      </c>
      <c r="T1305" s="595"/>
      <c r="U1305" s="595"/>
      <c r="V1305" s="595"/>
      <c r="W1305" s="595"/>
      <c r="X1305" s="591"/>
      <c r="Y1305" s="591"/>
      <c r="Z1305" s="591"/>
      <c r="AA1305" s="595"/>
      <c r="AB1305" s="595"/>
      <c r="AC1305" s="595"/>
      <c r="AD1305" s="595"/>
      <c r="AE1305" s="595"/>
      <c r="AF1305" s="595"/>
      <c r="AG1305" s="595"/>
      <c r="AH1305" s="591">
        <v>1</v>
      </c>
      <c r="AI1305" s="591">
        <v>3</v>
      </c>
      <c r="AJ1305" s="591">
        <v>2</v>
      </c>
      <c r="AK1305" s="591">
        <v>3</v>
      </c>
      <c r="AL1305" s="591">
        <v>1</v>
      </c>
      <c r="AM1305" s="595">
        <v>1</v>
      </c>
      <c r="AN1305" s="269">
        <v>1</v>
      </c>
      <c r="AO1305">
        <v>0</v>
      </c>
    </row>
    <row r="1306" spans="1:41">
      <c r="A1306" t="s">
        <v>86</v>
      </c>
      <c r="B1306" t="s">
        <v>633</v>
      </c>
      <c r="C1306">
        <v>70</v>
      </c>
      <c r="D1306" t="s">
        <v>77</v>
      </c>
      <c r="G1306" s="194">
        <v>0</v>
      </c>
      <c r="H1306" s="194">
        <v>0</v>
      </c>
      <c r="I1306" s="270">
        <v>0</v>
      </c>
      <c r="J1306" s="495">
        <v>0</v>
      </c>
      <c r="K1306" s="194">
        <v>0</v>
      </c>
      <c r="L1306" s="271">
        <v>0</v>
      </c>
      <c r="M1306" s="194">
        <v>0</v>
      </c>
      <c r="N1306" s="194">
        <v>0</v>
      </c>
      <c r="O1306" s="271">
        <v>0</v>
      </c>
      <c r="P1306" s="595">
        <v>5</v>
      </c>
      <c r="Q1306" s="595">
        <v>2</v>
      </c>
      <c r="R1306" s="595">
        <v>5</v>
      </c>
      <c r="S1306" s="595">
        <v>2</v>
      </c>
      <c r="T1306" s="595"/>
      <c r="U1306" s="595"/>
      <c r="V1306" s="595"/>
      <c r="W1306" s="595"/>
      <c r="X1306" s="591"/>
      <c r="Y1306" s="591"/>
      <c r="Z1306" s="591"/>
      <c r="AA1306" s="595"/>
      <c r="AB1306" s="595"/>
      <c r="AC1306" s="595"/>
      <c r="AD1306" s="595"/>
      <c r="AE1306" s="595"/>
      <c r="AF1306" s="595"/>
      <c r="AG1306" s="595"/>
      <c r="AH1306" s="591">
        <v>3</v>
      </c>
      <c r="AI1306" s="591">
        <v>3</v>
      </c>
      <c r="AJ1306" s="591">
        <v>2</v>
      </c>
      <c r="AK1306" s="591">
        <v>3</v>
      </c>
      <c r="AL1306" s="591">
        <v>4</v>
      </c>
      <c r="AM1306" s="595">
        <v>1</v>
      </c>
      <c r="AN1306" s="269">
        <v>1</v>
      </c>
      <c r="AO1306">
        <v>0</v>
      </c>
    </row>
    <row r="1307" spans="1:41">
      <c r="A1307" t="s">
        <v>99</v>
      </c>
      <c r="B1307" t="s">
        <v>634</v>
      </c>
      <c r="C1307">
        <v>138</v>
      </c>
      <c r="D1307" t="s">
        <v>77</v>
      </c>
      <c r="G1307" s="194">
        <v>0</v>
      </c>
      <c r="H1307" s="194">
        <v>0</v>
      </c>
      <c r="I1307" s="270">
        <v>0</v>
      </c>
      <c r="J1307" s="495">
        <v>0</v>
      </c>
      <c r="K1307" s="194">
        <v>0</v>
      </c>
      <c r="L1307" s="271">
        <v>0</v>
      </c>
      <c r="M1307" s="194">
        <v>0</v>
      </c>
      <c r="N1307" s="194">
        <v>0</v>
      </c>
      <c r="O1307" s="271">
        <v>0</v>
      </c>
      <c r="P1307" s="595">
        <v>4</v>
      </c>
      <c r="Q1307" s="595">
        <v>4</v>
      </c>
      <c r="R1307" s="595">
        <v>1</v>
      </c>
      <c r="S1307" s="595">
        <v>1</v>
      </c>
      <c r="T1307" s="595"/>
      <c r="U1307" s="595"/>
      <c r="V1307" s="595"/>
      <c r="W1307" s="595"/>
      <c r="X1307" s="591"/>
      <c r="Y1307" s="591"/>
      <c r="Z1307" s="591"/>
      <c r="AA1307" s="595"/>
      <c r="AB1307" s="595"/>
      <c r="AC1307" s="595"/>
      <c r="AD1307" s="595"/>
      <c r="AE1307" s="595"/>
      <c r="AF1307" s="595"/>
      <c r="AG1307" s="595"/>
      <c r="AH1307" s="591">
        <v>1</v>
      </c>
      <c r="AI1307" s="591">
        <v>3</v>
      </c>
      <c r="AJ1307" s="591">
        <v>3</v>
      </c>
      <c r="AK1307" s="591">
        <v>3</v>
      </c>
      <c r="AL1307" s="591">
        <v>3</v>
      </c>
      <c r="AM1307" s="595">
        <v>1</v>
      </c>
      <c r="AN1307" s="269">
        <v>1</v>
      </c>
      <c r="AO1307">
        <v>0</v>
      </c>
    </row>
    <row r="1308" spans="1:41">
      <c r="A1308" t="s">
        <v>86</v>
      </c>
      <c r="B1308" t="s">
        <v>635</v>
      </c>
      <c r="C1308">
        <v>115</v>
      </c>
      <c r="D1308" t="s">
        <v>77</v>
      </c>
      <c r="G1308" s="194">
        <v>0</v>
      </c>
      <c r="H1308" s="194">
        <v>0</v>
      </c>
      <c r="I1308" s="270">
        <v>0</v>
      </c>
      <c r="J1308" s="495">
        <v>0</v>
      </c>
      <c r="K1308" s="194">
        <v>0</v>
      </c>
      <c r="L1308" s="271">
        <v>0</v>
      </c>
      <c r="M1308" s="194">
        <v>0</v>
      </c>
      <c r="N1308" s="194">
        <v>0</v>
      </c>
      <c r="O1308" s="271">
        <v>0</v>
      </c>
      <c r="P1308" s="595">
        <v>5</v>
      </c>
      <c r="Q1308" s="595">
        <v>2</v>
      </c>
      <c r="R1308" s="595">
        <v>5</v>
      </c>
      <c r="S1308" s="595">
        <v>2</v>
      </c>
      <c r="T1308" s="595"/>
      <c r="U1308" s="595"/>
      <c r="V1308" s="595"/>
      <c r="W1308" s="595"/>
      <c r="X1308" s="591"/>
      <c r="Y1308" s="591"/>
      <c r="Z1308" s="591"/>
      <c r="AA1308" s="595"/>
      <c r="AB1308" s="595"/>
      <c r="AC1308" s="595"/>
      <c r="AD1308" s="595"/>
      <c r="AE1308" s="595"/>
      <c r="AF1308" s="595"/>
      <c r="AG1308" s="595"/>
      <c r="AH1308" s="591">
        <v>3</v>
      </c>
      <c r="AI1308" s="591">
        <v>3</v>
      </c>
      <c r="AJ1308" s="591">
        <v>3</v>
      </c>
      <c r="AK1308" s="591">
        <v>3</v>
      </c>
      <c r="AL1308" s="591">
        <v>4</v>
      </c>
      <c r="AM1308" s="595">
        <v>1</v>
      </c>
      <c r="AN1308" s="269">
        <v>1</v>
      </c>
      <c r="AO1308">
        <v>0</v>
      </c>
    </row>
    <row r="1309" spans="1:41">
      <c r="A1309" t="s">
        <v>86</v>
      </c>
      <c r="B1309" t="s">
        <v>636</v>
      </c>
      <c r="C1309">
        <v>230</v>
      </c>
      <c r="D1309" t="s">
        <v>77</v>
      </c>
      <c r="G1309" s="194">
        <v>0</v>
      </c>
      <c r="H1309" s="194">
        <v>0</v>
      </c>
      <c r="I1309" s="270">
        <v>0</v>
      </c>
      <c r="J1309" s="495">
        <v>0</v>
      </c>
      <c r="K1309" s="194">
        <v>0</v>
      </c>
      <c r="L1309" s="271">
        <v>0</v>
      </c>
      <c r="M1309" s="194">
        <v>0</v>
      </c>
      <c r="N1309" s="194">
        <v>0</v>
      </c>
      <c r="O1309" s="271">
        <v>0</v>
      </c>
      <c r="P1309" s="595">
        <v>5</v>
      </c>
      <c r="Q1309" s="595">
        <v>2</v>
      </c>
      <c r="R1309" s="595">
        <v>5</v>
      </c>
      <c r="S1309" s="595">
        <v>2</v>
      </c>
      <c r="T1309" s="595"/>
      <c r="U1309" s="595"/>
      <c r="V1309" s="595"/>
      <c r="W1309" s="595"/>
      <c r="X1309" s="591"/>
      <c r="Y1309" s="591"/>
      <c r="Z1309" s="591"/>
      <c r="AA1309" s="595"/>
      <c r="AB1309" s="595"/>
      <c r="AC1309" s="595"/>
      <c r="AD1309" s="595"/>
      <c r="AE1309" s="595"/>
      <c r="AF1309" s="595"/>
      <c r="AG1309" s="595"/>
      <c r="AH1309" s="591">
        <v>1</v>
      </c>
      <c r="AI1309" s="591">
        <v>1</v>
      </c>
      <c r="AJ1309" s="591">
        <v>1</v>
      </c>
      <c r="AK1309" s="591">
        <v>1</v>
      </c>
      <c r="AL1309" s="591">
        <v>1</v>
      </c>
      <c r="AM1309" s="595">
        <v>1</v>
      </c>
      <c r="AN1309" s="269">
        <v>1</v>
      </c>
      <c r="AO1309">
        <v>0</v>
      </c>
    </row>
    <row r="1310" spans="1:41">
      <c r="A1310" t="s">
        <v>86</v>
      </c>
      <c r="B1310" t="s">
        <v>636</v>
      </c>
      <c r="C1310">
        <v>70</v>
      </c>
      <c r="D1310" t="s">
        <v>77</v>
      </c>
      <c r="G1310" s="194">
        <v>0</v>
      </c>
      <c r="H1310" s="194">
        <v>0</v>
      </c>
      <c r="I1310" s="270">
        <v>0</v>
      </c>
      <c r="J1310" s="495">
        <v>0</v>
      </c>
      <c r="K1310" s="194">
        <v>0</v>
      </c>
      <c r="L1310" s="271">
        <v>0</v>
      </c>
      <c r="M1310" s="194">
        <v>0</v>
      </c>
      <c r="N1310" s="194">
        <v>0</v>
      </c>
      <c r="O1310" s="271">
        <v>0</v>
      </c>
      <c r="P1310" s="595">
        <v>5</v>
      </c>
      <c r="Q1310" s="595">
        <v>3</v>
      </c>
      <c r="R1310" s="595">
        <v>5</v>
      </c>
      <c r="S1310" s="595">
        <v>2</v>
      </c>
      <c r="T1310" s="595"/>
      <c r="U1310" s="595"/>
      <c r="V1310" s="595"/>
      <c r="W1310" s="595"/>
      <c r="X1310" s="591"/>
      <c r="Y1310" s="591"/>
      <c r="Z1310" s="591"/>
      <c r="AA1310" s="595"/>
      <c r="AB1310" s="595"/>
      <c r="AC1310" s="595"/>
      <c r="AD1310" s="595"/>
      <c r="AE1310" s="595"/>
      <c r="AF1310" s="595"/>
      <c r="AG1310" s="595"/>
      <c r="AH1310" s="591">
        <v>1</v>
      </c>
      <c r="AI1310" s="591">
        <v>1</v>
      </c>
      <c r="AJ1310" s="591">
        <v>1</v>
      </c>
      <c r="AK1310" s="591">
        <v>1</v>
      </c>
      <c r="AL1310" s="591">
        <v>1</v>
      </c>
      <c r="AM1310" s="595">
        <v>1</v>
      </c>
      <c r="AN1310" s="269">
        <v>5</v>
      </c>
      <c r="AO1310">
        <v>1</v>
      </c>
    </row>
    <row r="1311" spans="1:41">
      <c r="A1311" t="s">
        <v>82</v>
      </c>
      <c r="B1311" t="s">
        <v>637</v>
      </c>
      <c r="C1311">
        <v>115</v>
      </c>
      <c r="D1311" t="s">
        <v>77</v>
      </c>
      <c r="G1311" s="194">
        <v>0</v>
      </c>
      <c r="H1311" s="194">
        <v>0</v>
      </c>
      <c r="I1311" s="270">
        <v>0</v>
      </c>
      <c r="J1311" s="495">
        <v>0</v>
      </c>
      <c r="K1311" s="194">
        <v>0</v>
      </c>
      <c r="L1311" s="271">
        <v>0</v>
      </c>
      <c r="M1311" s="194">
        <v>0</v>
      </c>
      <c r="N1311" s="194">
        <v>0</v>
      </c>
      <c r="O1311" s="271">
        <v>0</v>
      </c>
      <c r="P1311" s="595">
        <v>1</v>
      </c>
      <c r="Q1311" s="595">
        <v>1</v>
      </c>
      <c r="R1311" s="595">
        <v>1</v>
      </c>
      <c r="S1311" s="595">
        <v>1</v>
      </c>
      <c r="T1311" s="595"/>
      <c r="U1311" s="595"/>
      <c r="V1311" s="595"/>
      <c r="W1311" s="595"/>
      <c r="X1311" s="591"/>
      <c r="Y1311" s="591"/>
      <c r="Z1311" s="591"/>
      <c r="AA1311" s="595"/>
      <c r="AB1311" s="595"/>
      <c r="AC1311" s="595"/>
      <c r="AD1311" s="595"/>
      <c r="AE1311" s="595"/>
      <c r="AF1311" s="595"/>
      <c r="AG1311" s="595"/>
      <c r="AH1311" s="591">
        <v>1</v>
      </c>
      <c r="AI1311" s="591">
        <v>3</v>
      </c>
      <c r="AJ1311" s="591">
        <v>3</v>
      </c>
      <c r="AK1311" s="591">
        <v>3</v>
      </c>
      <c r="AL1311" s="591">
        <v>3</v>
      </c>
      <c r="AM1311" s="595">
        <v>1</v>
      </c>
      <c r="AN1311" s="269">
        <v>1</v>
      </c>
      <c r="AO1311">
        <v>0</v>
      </c>
    </row>
    <row r="1312" spans="1:41">
      <c r="A1312" t="s">
        <v>82</v>
      </c>
      <c r="B1312" t="s">
        <v>637</v>
      </c>
      <c r="C1312">
        <v>230</v>
      </c>
      <c r="D1312" t="s">
        <v>77</v>
      </c>
      <c r="G1312" s="194">
        <v>0</v>
      </c>
      <c r="H1312" s="194">
        <v>0</v>
      </c>
      <c r="I1312" s="270">
        <v>0</v>
      </c>
      <c r="J1312" s="495">
        <v>0</v>
      </c>
      <c r="K1312" s="194">
        <v>0</v>
      </c>
      <c r="L1312" s="271">
        <v>0</v>
      </c>
      <c r="M1312" s="194">
        <v>0</v>
      </c>
      <c r="N1312" s="194">
        <v>0</v>
      </c>
      <c r="O1312" s="271">
        <v>0</v>
      </c>
      <c r="P1312" s="595">
        <v>5</v>
      </c>
      <c r="Q1312" s="595">
        <v>2</v>
      </c>
      <c r="R1312" s="595">
        <v>1</v>
      </c>
      <c r="S1312" s="595">
        <v>1</v>
      </c>
      <c r="T1312" s="595"/>
      <c r="U1312" s="595"/>
      <c r="V1312" s="595"/>
      <c r="W1312" s="595"/>
      <c r="X1312" s="591"/>
      <c r="Y1312" s="591"/>
      <c r="Z1312" s="591"/>
      <c r="AA1312" s="595"/>
      <c r="AB1312" s="595"/>
      <c r="AC1312" s="595"/>
      <c r="AD1312" s="595"/>
      <c r="AE1312" s="595"/>
      <c r="AF1312" s="595"/>
      <c r="AG1312" s="595"/>
      <c r="AH1312" s="591">
        <v>1</v>
      </c>
      <c r="AI1312" s="591">
        <v>3</v>
      </c>
      <c r="AJ1312" s="591">
        <v>3</v>
      </c>
      <c r="AK1312" s="591">
        <v>3</v>
      </c>
      <c r="AL1312" s="591">
        <v>3</v>
      </c>
      <c r="AM1312" s="595">
        <v>1</v>
      </c>
      <c r="AN1312" s="269">
        <v>1</v>
      </c>
      <c r="AO1312">
        <v>0</v>
      </c>
    </row>
    <row r="1313" spans="1:41">
      <c r="A1313" t="s">
        <v>82</v>
      </c>
      <c r="B1313" t="s">
        <v>637</v>
      </c>
      <c r="C1313">
        <v>500</v>
      </c>
      <c r="D1313" t="s">
        <v>77</v>
      </c>
      <c r="G1313" s="194">
        <v>0</v>
      </c>
      <c r="H1313" s="194">
        <v>0</v>
      </c>
      <c r="I1313" s="270">
        <v>0</v>
      </c>
      <c r="J1313" s="495">
        <v>0</v>
      </c>
      <c r="K1313" s="194">
        <v>0</v>
      </c>
      <c r="L1313" s="271">
        <v>0</v>
      </c>
      <c r="M1313" s="194">
        <v>0</v>
      </c>
      <c r="N1313" s="194">
        <v>0</v>
      </c>
      <c r="O1313" s="271">
        <v>0</v>
      </c>
      <c r="P1313" s="595">
        <v>1</v>
      </c>
      <c r="Q1313" s="595">
        <v>1</v>
      </c>
      <c r="R1313" s="595">
        <v>1</v>
      </c>
      <c r="S1313" s="595">
        <v>1</v>
      </c>
      <c r="T1313" s="595"/>
      <c r="U1313" s="595"/>
      <c r="V1313" s="595"/>
      <c r="W1313" s="595"/>
      <c r="X1313" s="591"/>
      <c r="Y1313" s="591"/>
      <c r="Z1313" s="591"/>
      <c r="AA1313" s="595"/>
      <c r="AB1313" s="595"/>
      <c r="AC1313" s="595"/>
      <c r="AD1313" s="595"/>
      <c r="AE1313" s="595"/>
      <c r="AF1313" s="595"/>
      <c r="AG1313" s="595"/>
      <c r="AH1313" s="591">
        <v>1</v>
      </c>
      <c r="AI1313" s="591">
        <v>3</v>
      </c>
      <c r="AJ1313" s="591">
        <v>3</v>
      </c>
      <c r="AK1313" s="591">
        <v>3</v>
      </c>
      <c r="AL1313" s="591">
        <v>3</v>
      </c>
      <c r="AM1313" s="595">
        <v>1</v>
      </c>
      <c r="AN1313" s="269">
        <v>1</v>
      </c>
      <c r="AO1313">
        <v>0</v>
      </c>
    </row>
    <row r="1314" spans="1:41">
      <c r="A1314" t="s">
        <v>86</v>
      </c>
      <c r="B1314" t="s">
        <v>638</v>
      </c>
      <c r="C1314">
        <v>115</v>
      </c>
      <c r="D1314" t="s">
        <v>77</v>
      </c>
      <c r="G1314" s="194">
        <v>0</v>
      </c>
      <c r="H1314" s="194">
        <v>0</v>
      </c>
      <c r="I1314" s="270">
        <v>0</v>
      </c>
      <c r="J1314" s="495">
        <v>0</v>
      </c>
      <c r="K1314" s="194">
        <v>0</v>
      </c>
      <c r="L1314" s="271">
        <v>0</v>
      </c>
      <c r="M1314" s="194">
        <v>0</v>
      </c>
      <c r="N1314" s="194">
        <v>0</v>
      </c>
      <c r="O1314" s="271">
        <v>0</v>
      </c>
      <c r="P1314" s="595">
        <v>5</v>
      </c>
      <c r="Q1314" s="595">
        <v>2</v>
      </c>
      <c r="R1314" s="595">
        <v>5</v>
      </c>
      <c r="S1314" s="595">
        <v>2</v>
      </c>
      <c r="T1314" s="595"/>
      <c r="U1314" s="595"/>
      <c r="V1314" s="595"/>
      <c r="W1314" s="595"/>
      <c r="X1314" s="591"/>
      <c r="Y1314" s="591"/>
      <c r="Z1314" s="591"/>
      <c r="AA1314" s="595"/>
      <c r="AB1314" s="595"/>
      <c r="AC1314" s="595"/>
      <c r="AD1314" s="595"/>
      <c r="AE1314" s="595"/>
      <c r="AF1314" s="595"/>
      <c r="AG1314" s="595"/>
      <c r="AH1314" s="591">
        <v>3</v>
      </c>
      <c r="AI1314" s="591">
        <v>3</v>
      </c>
      <c r="AJ1314" s="591">
        <v>3</v>
      </c>
      <c r="AK1314" s="591">
        <v>3</v>
      </c>
      <c r="AL1314" s="591">
        <v>3</v>
      </c>
      <c r="AM1314" s="595">
        <v>1</v>
      </c>
      <c r="AN1314" s="269">
        <v>1</v>
      </c>
      <c r="AO1314">
        <v>0</v>
      </c>
    </row>
    <row r="1315" spans="1:41">
      <c r="A1315" t="s">
        <v>95</v>
      </c>
      <c r="B1315" t="s">
        <v>639</v>
      </c>
      <c r="C1315">
        <v>138</v>
      </c>
      <c r="D1315" t="s">
        <v>77</v>
      </c>
      <c r="G1315" s="194">
        <v>0</v>
      </c>
      <c r="H1315" s="194">
        <v>0</v>
      </c>
      <c r="I1315" s="270">
        <v>0</v>
      </c>
      <c r="J1315" s="495">
        <v>0</v>
      </c>
      <c r="K1315" s="194">
        <v>0</v>
      </c>
      <c r="L1315" s="271">
        <v>0</v>
      </c>
      <c r="M1315" s="194">
        <v>0</v>
      </c>
      <c r="N1315" s="194">
        <v>0</v>
      </c>
      <c r="O1315" s="271">
        <v>0</v>
      </c>
      <c r="P1315" s="595">
        <v>5</v>
      </c>
      <c r="Q1315" s="595">
        <v>3</v>
      </c>
      <c r="R1315" s="595">
        <v>4</v>
      </c>
      <c r="S1315" s="595">
        <v>2</v>
      </c>
      <c r="T1315" s="595"/>
      <c r="U1315" s="595"/>
      <c r="V1315" s="595"/>
      <c r="W1315" s="595"/>
      <c r="X1315" s="591"/>
      <c r="Y1315" s="591"/>
      <c r="Z1315" s="591"/>
      <c r="AA1315" s="595"/>
      <c r="AB1315" s="595"/>
      <c r="AC1315" s="595"/>
      <c r="AD1315" s="595"/>
      <c r="AE1315" s="595"/>
      <c r="AF1315" s="595"/>
      <c r="AG1315" s="595"/>
      <c r="AH1315" s="591">
        <v>1</v>
      </c>
      <c r="AI1315" s="591">
        <v>1</v>
      </c>
      <c r="AJ1315" s="591">
        <v>1</v>
      </c>
      <c r="AK1315" s="591">
        <v>3</v>
      </c>
      <c r="AL1315" s="591">
        <v>1</v>
      </c>
      <c r="AM1315" s="595">
        <v>1</v>
      </c>
      <c r="AN1315" s="269">
        <v>1</v>
      </c>
      <c r="AO1315">
        <v>0</v>
      </c>
    </row>
    <row r="1316" spans="1:41">
      <c r="A1316" t="s">
        <v>86</v>
      </c>
      <c r="B1316" t="s">
        <v>640</v>
      </c>
      <c r="C1316">
        <v>230</v>
      </c>
      <c r="D1316" t="s">
        <v>77</v>
      </c>
      <c r="G1316" s="194">
        <v>0</v>
      </c>
      <c r="H1316" s="194">
        <v>0</v>
      </c>
      <c r="I1316" s="270">
        <v>0</v>
      </c>
      <c r="J1316" s="495">
        <v>0</v>
      </c>
      <c r="K1316" s="194">
        <v>0</v>
      </c>
      <c r="L1316" s="271">
        <v>0</v>
      </c>
      <c r="M1316" s="194">
        <v>0</v>
      </c>
      <c r="N1316" s="194">
        <v>0</v>
      </c>
      <c r="O1316" s="271">
        <v>0</v>
      </c>
      <c r="P1316" s="595">
        <v>5</v>
      </c>
      <c r="Q1316" s="595">
        <v>2</v>
      </c>
      <c r="R1316" s="595">
        <v>5</v>
      </c>
      <c r="S1316" s="595">
        <v>2</v>
      </c>
      <c r="T1316" s="595"/>
      <c r="U1316" s="595"/>
      <c r="V1316" s="595"/>
      <c r="W1316" s="595"/>
      <c r="X1316" s="591"/>
      <c r="Y1316" s="591"/>
      <c r="Z1316" s="591"/>
      <c r="AA1316" s="595"/>
      <c r="AB1316" s="595"/>
      <c r="AC1316" s="595"/>
      <c r="AD1316" s="595"/>
      <c r="AE1316" s="595"/>
      <c r="AF1316" s="595"/>
      <c r="AG1316" s="595"/>
      <c r="AH1316" s="591">
        <v>3</v>
      </c>
      <c r="AI1316" s="591">
        <v>3</v>
      </c>
      <c r="AJ1316" s="591">
        <v>3</v>
      </c>
      <c r="AK1316" s="591">
        <v>3</v>
      </c>
      <c r="AL1316" s="591">
        <v>3</v>
      </c>
      <c r="AM1316" s="595">
        <v>1</v>
      </c>
      <c r="AN1316" s="269">
        <v>1</v>
      </c>
      <c r="AO1316">
        <v>0</v>
      </c>
    </row>
    <row r="1317" spans="1:41">
      <c r="A1317" t="s">
        <v>92</v>
      </c>
      <c r="B1317" t="s">
        <v>641</v>
      </c>
      <c r="C1317">
        <v>115</v>
      </c>
      <c r="D1317" t="s">
        <v>77</v>
      </c>
      <c r="G1317" s="194">
        <v>0</v>
      </c>
      <c r="H1317" s="194">
        <v>0</v>
      </c>
      <c r="I1317" s="270">
        <v>0</v>
      </c>
      <c r="J1317" s="495">
        <v>0</v>
      </c>
      <c r="K1317" s="194">
        <v>0</v>
      </c>
      <c r="L1317" s="271">
        <v>0</v>
      </c>
      <c r="M1317" s="194">
        <v>0</v>
      </c>
      <c r="N1317" s="194">
        <v>0</v>
      </c>
      <c r="O1317" s="271">
        <v>0</v>
      </c>
      <c r="P1317" s="595">
        <v>4</v>
      </c>
      <c r="Q1317" s="595">
        <v>4</v>
      </c>
      <c r="R1317" s="595">
        <v>1</v>
      </c>
      <c r="S1317" s="595">
        <v>1</v>
      </c>
      <c r="T1317" s="595"/>
      <c r="U1317" s="595"/>
      <c r="V1317" s="595"/>
      <c r="W1317" s="595"/>
      <c r="X1317" s="591"/>
      <c r="Y1317" s="591"/>
      <c r="Z1317" s="591"/>
      <c r="AA1317" s="595"/>
      <c r="AB1317" s="595"/>
      <c r="AC1317" s="595"/>
      <c r="AD1317" s="595"/>
      <c r="AE1317" s="595"/>
      <c r="AF1317" s="595"/>
      <c r="AG1317" s="595"/>
      <c r="AH1317" s="591">
        <v>1</v>
      </c>
      <c r="AI1317" s="591">
        <v>3</v>
      </c>
      <c r="AJ1317" s="591">
        <v>2</v>
      </c>
      <c r="AK1317" s="591">
        <v>3</v>
      </c>
      <c r="AL1317" s="591">
        <v>3</v>
      </c>
      <c r="AM1317" s="595">
        <v>1</v>
      </c>
      <c r="AN1317" s="269">
        <v>1</v>
      </c>
      <c r="AO1317">
        <v>0</v>
      </c>
    </row>
    <row r="1318" spans="1:41">
      <c r="A1318" t="s">
        <v>99</v>
      </c>
      <c r="B1318" t="s">
        <v>642</v>
      </c>
      <c r="C1318">
        <v>138</v>
      </c>
      <c r="D1318" t="s">
        <v>77</v>
      </c>
      <c r="G1318" s="194">
        <v>0</v>
      </c>
      <c r="H1318" s="194">
        <v>0</v>
      </c>
      <c r="I1318" s="270">
        <v>0</v>
      </c>
      <c r="J1318" s="495">
        <v>0</v>
      </c>
      <c r="K1318" s="194">
        <v>0</v>
      </c>
      <c r="L1318" s="271">
        <v>0</v>
      </c>
      <c r="M1318" s="194">
        <v>0</v>
      </c>
      <c r="N1318" s="194">
        <v>0</v>
      </c>
      <c r="O1318" s="271">
        <v>0</v>
      </c>
      <c r="P1318" s="595">
        <v>1</v>
      </c>
      <c r="Q1318" s="595">
        <v>1</v>
      </c>
      <c r="R1318" s="595">
        <v>1</v>
      </c>
      <c r="S1318" s="595">
        <v>1</v>
      </c>
      <c r="T1318" s="595"/>
      <c r="U1318" s="595"/>
      <c r="V1318" s="595"/>
      <c r="W1318" s="595"/>
      <c r="X1318" s="591"/>
      <c r="Y1318" s="591"/>
      <c r="Z1318" s="591"/>
      <c r="AA1318" s="595"/>
      <c r="AB1318" s="595"/>
      <c r="AC1318" s="595"/>
      <c r="AD1318" s="595"/>
      <c r="AE1318" s="595"/>
      <c r="AF1318" s="595"/>
      <c r="AG1318" s="595"/>
      <c r="AH1318" s="591">
        <v>3</v>
      </c>
      <c r="AI1318" s="591">
        <v>3</v>
      </c>
      <c r="AJ1318" s="591">
        <v>4</v>
      </c>
      <c r="AK1318" s="591">
        <v>3</v>
      </c>
      <c r="AL1318" s="591">
        <v>3</v>
      </c>
      <c r="AM1318" s="595">
        <v>1</v>
      </c>
      <c r="AN1318" s="269">
        <v>1</v>
      </c>
      <c r="AO1318">
        <v>0</v>
      </c>
    </row>
    <row r="1319" spans="1:41">
      <c r="A1319" t="s">
        <v>82</v>
      </c>
      <c r="B1319" t="s">
        <v>643</v>
      </c>
      <c r="C1319">
        <v>115</v>
      </c>
      <c r="D1319" t="s">
        <v>77</v>
      </c>
      <c r="G1319" s="194">
        <v>0</v>
      </c>
      <c r="H1319" s="194">
        <v>0</v>
      </c>
      <c r="I1319" s="270">
        <v>0</v>
      </c>
      <c r="J1319" s="495">
        <v>0</v>
      </c>
      <c r="K1319" s="194">
        <v>0</v>
      </c>
      <c r="L1319" s="271">
        <v>0</v>
      </c>
      <c r="M1319" s="194">
        <v>0</v>
      </c>
      <c r="N1319" s="194">
        <v>0</v>
      </c>
      <c r="O1319" s="271">
        <v>0</v>
      </c>
      <c r="P1319" s="595">
        <v>5</v>
      </c>
      <c r="Q1319" s="595">
        <v>2</v>
      </c>
      <c r="R1319" s="595">
        <v>1</v>
      </c>
      <c r="S1319" s="595">
        <v>1</v>
      </c>
      <c r="T1319" s="595"/>
      <c r="U1319" s="595"/>
      <c r="V1319" s="595"/>
      <c r="W1319" s="595"/>
      <c r="X1319" s="591"/>
      <c r="Y1319" s="591"/>
      <c r="Z1319" s="591"/>
      <c r="AA1319" s="595"/>
      <c r="AB1319" s="595"/>
      <c r="AC1319" s="595"/>
      <c r="AD1319" s="595"/>
      <c r="AE1319" s="595"/>
      <c r="AF1319" s="595"/>
      <c r="AG1319" s="595"/>
      <c r="AH1319" s="591">
        <v>1</v>
      </c>
      <c r="AI1319" s="591">
        <v>3</v>
      </c>
      <c r="AJ1319" s="591">
        <v>3</v>
      </c>
      <c r="AK1319" s="591">
        <v>3</v>
      </c>
      <c r="AL1319" s="591">
        <v>3</v>
      </c>
      <c r="AM1319" s="595">
        <v>1</v>
      </c>
      <c r="AN1319" s="269">
        <v>4</v>
      </c>
      <c r="AO1319">
        <v>1</v>
      </c>
    </row>
    <row r="1320" spans="1:41">
      <c r="A1320" t="s">
        <v>84</v>
      </c>
      <c r="B1320" t="s">
        <v>644</v>
      </c>
      <c r="C1320">
        <v>230</v>
      </c>
      <c r="D1320" t="s">
        <v>77</v>
      </c>
      <c r="G1320" s="194">
        <v>0</v>
      </c>
      <c r="H1320" s="194">
        <v>0</v>
      </c>
      <c r="I1320" s="270">
        <v>0</v>
      </c>
      <c r="J1320" s="495">
        <v>0</v>
      </c>
      <c r="K1320" s="194">
        <v>0</v>
      </c>
      <c r="L1320" s="271">
        <v>0</v>
      </c>
      <c r="M1320" s="194">
        <v>0</v>
      </c>
      <c r="N1320" s="194">
        <v>0</v>
      </c>
      <c r="O1320" s="271">
        <v>0</v>
      </c>
      <c r="P1320" s="595">
        <v>5</v>
      </c>
      <c r="Q1320" s="595">
        <v>3</v>
      </c>
      <c r="R1320" s="595">
        <v>5</v>
      </c>
      <c r="S1320" s="595">
        <v>2</v>
      </c>
      <c r="T1320" s="595"/>
      <c r="U1320" s="595"/>
      <c r="V1320" s="595"/>
      <c r="W1320" s="595"/>
      <c r="X1320" s="591"/>
      <c r="Y1320" s="591"/>
      <c r="Z1320" s="591"/>
      <c r="AA1320" s="595"/>
      <c r="AB1320" s="595"/>
      <c r="AC1320" s="595"/>
      <c r="AD1320" s="595"/>
      <c r="AE1320" s="595"/>
      <c r="AF1320" s="595"/>
      <c r="AG1320" s="595"/>
      <c r="AH1320" s="591">
        <v>3</v>
      </c>
      <c r="AI1320" s="591">
        <v>3</v>
      </c>
      <c r="AJ1320" s="591">
        <v>1</v>
      </c>
      <c r="AK1320" s="591">
        <v>1</v>
      </c>
      <c r="AL1320" s="591">
        <v>4</v>
      </c>
      <c r="AM1320" s="595">
        <v>1</v>
      </c>
      <c r="AN1320" s="269">
        <v>1</v>
      </c>
      <c r="AO1320">
        <v>0</v>
      </c>
    </row>
    <row r="1321" spans="1:41">
      <c r="A1321" t="s">
        <v>82</v>
      </c>
      <c r="B1321" t="s">
        <v>645</v>
      </c>
      <c r="C1321">
        <v>115</v>
      </c>
      <c r="D1321" t="s">
        <v>77</v>
      </c>
      <c r="G1321" s="194">
        <v>0</v>
      </c>
      <c r="H1321" s="194">
        <v>0</v>
      </c>
      <c r="I1321" s="270">
        <v>0</v>
      </c>
      <c r="J1321" s="495">
        <v>0</v>
      </c>
      <c r="K1321" s="194">
        <v>0</v>
      </c>
      <c r="L1321" s="271">
        <v>0</v>
      </c>
      <c r="M1321" s="194">
        <v>0</v>
      </c>
      <c r="N1321" s="194">
        <v>0</v>
      </c>
      <c r="O1321" s="271">
        <v>0</v>
      </c>
      <c r="P1321" s="595">
        <v>1</v>
      </c>
      <c r="Q1321" s="595">
        <v>1</v>
      </c>
      <c r="R1321" s="595">
        <v>1</v>
      </c>
      <c r="S1321" s="595">
        <v>1</v>
      </c>
      <c r="T1321" s="595"/>
      <c r="U1321" s="595"/>
      <c r="V1321" s="595"/>
      <c r="W1321" s="595"/>
      <c r="X1321" s="591"/>
      <c r="Y1321" s="591"/>
      <c r="Z1321" s="591"/>
      <c r="AA1321" s="595"/>
      <c r="AB1321" s="595"/>
      <c r="AC1321" s="595"/>
      <c r="AD1321" s="595"/>
      <c r="AE1321" s="595"/>
      <c r="AF1321" s="595"/>
      <c r="AG1321" s="595"/>
      <c r="AH1321" s="591">
        <v>1</v>
      </c>
      <c r="AI1321" s="591">
        <v>3</v>
      </c>
      <c r="AJ1321" s="591">
        <v>3</v>
      </c>
      <c r="AK1321" s="591">
        <v>1</v>
      </c>
      <c r="AL1321" s="591">
        <v>3</v>
      </c>
      <c r="AM1321" s="595">
        <v>1</v>
      </c>
      <c r="AN1321" s="269">
        <v>1</v>
      </c>
      <c r="AO1321">
        <v>0</v>
      </c>
    </row>
    <row r="1322" spans="1:41">
      <c r="A1322" t="s">
        <v>95</v>
      </c>
      <c r="B1322" t="s">
        <v>646</v>
      </c>
      <c r="C1322">
        <v>230</v>
      </c>
      <c r="D1322" t="s">
        <v>77</v>
      </c>
      <c r="G1322" s="194">
        <v>0</v>
      </c>
      <c r="H1322" s="194">
        <v>0</v>
      </c>
      <c r="I1322" s="270">
        <v>0</v>
      </c>
      <c r="J1322" s="495">
        <v>0</v>
      </c>
      <c r="K1322" s="194">
        <v>0</v>
      </c>
      <c r="L1322" s="271">
        <v>0</v>
      </c>
      <c r="M1322" s="194">
        <v>0</v>
      </c>
      <c r="N1322" s="194">
        <v>0</v>
      </c>
      <c r="O1322" s="271">
        <v>0</v>
      </c>
      <c r="P1322" s="595">
        <v>5</v>
      </c>
      <c r="Q1322" s="595">
        <v>3</v>
      </c>
      <c r="R1322" s="595">
        <v>4</v>
      </c>
      <c r="S1322" s="595">
        <v>2</v>
      </c>
      <c r="T1322" s="595"/>
      <c r="U1322" s="595"/>
      <c r="V1322" s="595"/>
      <c r="W1322" s="595"/>
      <c r="X1322" s="591"/>
      <c r="Y1322" s="591"/>
      <c r="Z1322" s="591"/>
      <c r="AA1322" s="595"/>
      <c r="AB1322" s="595"/>
      <c r="AC1322" s="595"/>
      <c r="AD1322" s="595"/>
      <c r="AE1322" s="595"/>
      <c r="AF1322" s="595"/>
      <c r="AG1322" s="595"/>
      <c r="AH1322" s="591">
        <v>1</v>
      </c>
      <c r="AI1322" s="591">
        <v>1</v>
      </c>
      <c r="AJ1322" s="591">
        <v>1</v>
      </c>
      <c r="AK1322" s="591">
        <v>3</v>
      </c>
      <c r="AL1322" s="591">
        <v>1</v>
      </c>
      <c r="AM1322" s="595">
        <v>1</v>
      </c>
      <c r="AN1322" s="269">
        <v>1</v>
      </c>
      <c r="AO1322">
        <v>0</v>
      </c>
    </row>
    <row r="1323" spans="1:41">
      <c r="A1323" t="s">
        <v>95</v>
      </c>
      <c r="B1323" t="s">
        <v>646</v>
      </c>
      <c r="C1323">
        <v>500</v>
      </c>
      <c r="D1323" t="s">
        <v>77</v>
      </c>
      <c r="G1323" s="194">
        <v>0</v>
      </c>
      <c r="H1323" s="194">
        <v>0</v>
      </c>
      <c r="I1323" s="270">
        <v>0</v>
      </c>
      <c r="J1323" s="495">
        <v>0</v>
      </c>
      <c r="K1323" s="194">
        <v>0</v>
      </c>
      <c r="L1323" s="271">
        <v>0</v>
      </c>
      <c r="M1323" s="194">
        <v>0</v>
      </c>
      <c r="N1323" s="194">
        <v>0</v>
      </c>
      <c r="O1323" s="271">
        <v>0</v>
      </c>
      <c r="P1323" s="595">
        <v>5</v>
      </c>
      <c r="Q1323" s="595">
        <v>3</v>
      </c>
      <c r="R1323" s="595">
        <v>4</v>
      </c>
      <c r="S1323" s="595">
        <v>2</v>
      </c>
      <c r="T1323" s="595"/>
      <c r="U1323" s="595"/>
      <c r="V1323" s="595"/>
      <c r="W1323" s="595"/>
      <c r="X1323" s="591"/>
      <c r="Y1323" s="591"/>
      <c r="Z1323" s="591"/>
      <c r="AA1323" s="595"/>
      <c r="AB1323" s="595"/>
      <c r="AC1323" s="595"/>
      <c r="AD1323" s="595"/>
      <c r="AE1323" s="595"/>
      <c r="AF1323" s="595"/>
      <c r="AG1323" s="595"/>
      <c r="AH1323" s="591">
        <v>1</v>
      </c>
      <c r="AI1323" s="591">
        <v>1</v>
      </c>
      <c r="AJ1323" s="591">
        <v>1</v>
      </c>
      <c r="AK1323" s="591">
        <v>3</v>
      </c>
      <c r="AL1323" s="591">
        <v>1</v>
      </c>
      <c r="AM1323" s="595">
        <v>1</v>
      </c>
      <c r="AN1323" s="269">
        <v>1</v>
      </c>
      <c r="AO1323">
        <v>0</v>
      </c>
    </row>
    <row r="1324" spans="1:41">
      <c r="A1324" t="s">
        <v>80</v>
      </c>
      <c r="B1324" t="s">
        <v>647</v>
      </c>
      <c r="C1324">
        <v>230</v>
      </c>
      <c r="D1324" t="s">
        <v>77</v>
      </c>
      <c r="G1324" s="194">
        <v>0</v>
      </c>
      <c r="H1324" s="194">
        <v>0</v>
      </c>
      <c r="I1324" s="270">
        <v>0</v>
      </c>
      <c r="J1324" s="495">
        <v>0</v>
      </c>
      <c r="K1324" s="194">
        <v>0</v>
      </c>
      <c r="L1324" s="271">
        <v>0</v>
      </c>
      <c r="M1324" s="194">
        <v>0</v>
      </c>
      <c r="N1324" s="194">
        <v>0</v>
      </c>
      <c r="O1324" s="271">
        <v>0</v>
      </c>
      <c r="P1324" s="595">
        <v>5</v>
      </c>
      <c r="Q1324" s="595">
        <v>2</v>
      </c>
      <c r="R1324" s="595">
        <v>1</v>
      </c>
      <c r="S1324" s="595">
        <v>1</v>
      </c>
      <c r="T1324" s="595"/>
      <c r="U1324" s="595"/>
      <c r="V1324" s="595"/>
      <c r="W1324" s="595"/>
      <c r="X1324" s="591"/>
      <c r="Y1324" s="591"/>
      <c r="Z1324" s="591"/>
      <c r="AA1324" s="595"/>
      <c r="AB1324" s="595"/>
      <c r="AC1324" s="595"/>
      <c r="AD1324" s="595"/>
      <c r="AE1324" s="595"/>
      <c r="AF1324" s="595"/>
      <c r="AG1324" s="595"/>
      <c r="AH1324" s="591">
        <v>1</v>
      </c>
      <c r="AI1324" s="591">
        <v>3</v>
      </c>
      <c r="AJ1324" s="591">
        <v>3</v>
      </c>
      <c r="AK1324" s="591">
        <v>1</v>
      </c>
      <c r="AL1324" s="591">
        <v>1</v>
      </c>
      <c r="AM1324" s="595">
        <v>1</v>
      </c>
      <c r="AN1324" s="269">
        <v>1</v>
      </c>
      <c r="AO1324">
        <v>0</v>
      </c>
    </row>
    <row r="1325" spans="1:41">
      <c r="A1325" t="s">
        <v>80</v>
      </c>
      <c r="B1325" t="s">
        <v>647</v>
      </c>
      <c r="C1325">
        <v>60</v>
      </c>
      <c r="D1325" t="s">
        <v>77</v>
      </c>
      <c r="G1325" s="194">
        <v>0</v>
      </c>
      <c r="H1325" s="194">
        <v>0</v>
      </c>
      <c r="I1325" s="270">
        <v>0</v>
      </c>
      <c r="J1325" s="495">
        <v>0</v>
      </c>
      <c r="K1325" s="194">
        <v>0</v>
      </c>
      <c r="L1325" s="271">
        <v>0</v>
      </c>
      <c r="M1325" s="194">
        <v>0</v>
      </c>
      <c r="N1325" s="194">
        <v>0</v>
      </c>
      <c r="O1325" s="271">
        <v>0</v>
      </c>
      <c r="P1325" s="595">
        <v>5</v>
      </c>
      <c r="Q1325" s="595">
        <v>2</v>
      </c>
      <c r="R1325" s="595">
        <v>1</v>
      </c>
      <c r="S1325" s="595">
        <v>1</v>
      </c>
      <c r="T1325" s="595"/>
      <c r="U1325" s="595"/>
      <c r="V1325" s="595"/>
      <c r="W1325" s="595"/>
      <c r="X1325" s="591"/>
      <c r="Y1325" s="591"/>
      <c r="Z1325" s="591"/>
      <c r="AA1325" s="595"/>
      <c r="AB1325" s="595"/>
      <c r="AC1325" s="595"/>
      <c r="AD1325" s="595"/>
      <c r="AE1325" s="595"/>
      <c r="AF1325" s="595"/>
      <c r="AG1325" s="595"/>
      <c r="AH1325" s="591">
        <v>1</v>
      </c>
      <c r="AI1325" s="591">
        <v>3</v>
      </c>
      <c r="AJ1325" s="591">
        <v>3</v>
      </c>
      <c r="AK1325" s="591">
        <v>1</v>
      </c>
      <c r="AL1325" s="591">
        <v>1</v>
      </c>
      <c r="AM1325" s="595">
        <v>1</v>
      </c>
      <c r="AN1325" s="269">
        <v>1</v>
      </c>
      <c r="AO1325">
        <v>0</v>
      </c>
    </row>
    <row r="1326" spans="1:41">
      <c r="A1326" t="s">
        <v>86</v>
      </c>
      <c r="B1326" t="s">
        <v>648</v>
      </c>
      <c r="C1326">
        <v>115</v>
      </c>
      <c r="D1326" t="s">
        <v>77</v>
      </c>
      <c r="G1326" s="194">
        <v>0</v>
      </c>
      <c r="H1326" s="194">
        <v>0</v>
      </c>
      <c r="I1326" s="270">
        <v>0</v>
      </c>
      <c r="J1326" s="495">
        <v>0</v>
      </c>
      <c r="K1326" s="194">
        <v>0</v>
      </c>
      <c r="L1326" s="271">
        <v>0</v>
      </c>
      <c r="M1326" s="194">
        <v>0</v>
      </c>
      <c r="N1326" s="194">
        <v>0</v>
      </c>
      <c r="O1326" s="271">
        <v>0</v>
      </c>
      <c r="P1326" s="595">
        <v>5</v>
      </c>
      <c r="Q1326" s="595">
        <v>2</v>
      </c>
      <c r="R1326" s="595">
        <v>5</v>
      </c>
      <c r="S1326" s="595">
        <v>2</v>
      </c>
      <c r="T1326" s="595"/>
      <c r="U1326" s="595"/>
      <c r="V1326" s="595"/>
      <c r="W1326" s="595"/>
      <c r="X1326" s="591"/>
      <c r="Y1326" s="591"/>
      <c r="Z1326" s="591"/>
      <c r="AA1326" s="595"/>
      <c r="AB1326" s="595"/>
      <c r="AC1326" s="595"/>
      <c r="AD1326" s="595"/>
      <c r="AE1326" s="595"/>
      <c r="AF1326" s="595"/>
      <c r="AG1326" s="595"/>
      <c r="AH1326" s="591">
        <v>3</v>
      </c>
      <c r="AI1326" s="591">
        <v>3</v>
      </c>
      <c r="AJ1326" s="591">
        <v>3</v>
      </c>
      <c r="AK1326" s="591">
        <v>3</v>
      </c>
      <c r="AL1326" s="591">
        <v>4</v>
      </c>
      <c r="AM1326" s="595">
        <v>1</v>
      </c>
      <c r="AN1326" s="269">
        <v>1</v>
      </c>
      <c r="AO1326">
        <v>0</v>
      </c>
    </row>
    <row r="1327" spans="1:41">
      <c r="A1327" t="s">
        <v>80</v>
      </c>
      <c r="B1327" t="s">
        <v>649</v>
      </c>
      <c r="C1327">
        <v>115</v>
      </c>
      <c r="D1327" t="s">
        <v>77</v>
      </c>
      <c r="G1327" s="194">
        <v>0</v>
      </c>
      <c r="H1327" s="194">
        <v>0</v>
      </c>
      <c r="I1327" s="270">
        <v>0</v>
      </c>
      <c r="J1327" s="495">
        <v>0</v>
      </c>
      <c r="K1327" s="194">
        <v>0</v>
      </c>
      <c r="L1327" s="271">
        <v>0</v>
      </c>
      <c r="M1327" s="194">
        <v>0</v>
      </c>
      <c r="N1327" s="194">
        <v>0</v>
      </c>
      <c r="O1327" s="271">
        <v>0</v>
      </c>
      <c r="P1327" s="595">
        <v>5</v>
      </c>
      <c r="Q1327" s="595">
        <v>2</v>
      </c>
      <c r="R1327" s="595">
        <v>1</v>
      </c>
      <c r="S1327" s="595">
        <v>1</v>
      </c>
      <c r="T1327" s="595"/>
      <c r="U1327" s="595"/>
      <c r="V1327" s="595"/>
      <c r="W1327" s="595"/>
      <c r="X1327" s="591"/>
      <c r="Y1327" s="591"/>
      <c r="Z1327" s="591"/>
      <c r="AA1327" s="595"/>
      <c r="AB1327" s="595"/>
      <c r="AC1327" s="595"/>
      <c r="AD1327" s="595"/>
      <c r="AE1327" s="595"/>
      <c r="AF1327" s="595"/>
      <c r="AG1327" s="595"/>
      <c r="AH1327" s="591">
        <v>1</v>
      </c>
      <c r="AI1327" s="591">
        <v>1</v>
      </c>
      <c r="AJ1327" s="591">
        <v>1</v>
      </c>
      <c r="AK1327" s="591">
        <v>1</v>
      </c>
      <c r="AL1327" s="591">
        <v>1</v>
      </c>
      <c r="AM1327" s="595">
        <v>1</v>
      </c>
      <c r="AN1327" s="269">
        <v>1</v>
      </c>
      <c r="AO1327">
        <v>0</v>
      </c>
    </row>
    <row r="1328" spans="1:41">
      <c r="A1328" t="s">
        <v>86</v>
      </c>
      <c r="B1328" t="s">
        <v>650</v>
      </c>
      <c r="C1328">
        <v>70</v>
      </c>
      <c r="D1328" t="s">
        <v>77</v>
      </c>
      <c r="G1328" s="194">
        <v>0</v>
      </c>
      <c r="H1328" s="194">
        <v>0</v>
      </c>
      <c r="I1328" s="270">
        <v>0</v>
      </c>
      <c r="J1328" s="495">
        <v>0</v>
      </c>
      <c r="K1328" s="194">
        <v>0</v>
      </c>
      <c r="L1328" s="271">
        <v>0</v>
      </c>
      <c r="M1328" s="194">
        <v>0</v>
      </c>
      <c r="N1328" s="194">
        <v>0</v>
      </c>
      <c r="O1328" s="271">
        <v>0</v>
      </c>
      <c r="P1328" s="595">
        <v>5</v>
      </c>
      <c r="Q1328" s="595">
        <v>3</v>
      </c>
      <c r="R1328" s="595">
        <v>5</v>
      </c>
      <c r="S1328" s="595">
        <v>2</v>
      </c>
      <c r="T1328" s="595"/>
      <c r="U1328" s="595"/>
      <c r="V1328" s="595"/>
      <c r="W1328" s="595"/>
      <c r="X1328" s="591"/>
      <c r="Y1328" s="591"/>
      <c r="Z1328" s="591"/>
      <c r="AA1328" s="595"/>
      <c r="AB1328" s="595"/>
      <c r="AC1328" s="595"/>
      <c r="AD1328" s="595"/>
      <c r="AE1328" s="595"/>
      <c r="AF1328" s="595"/>
      <c r="AG1328" s="595"/>
      <c r="AH1328" s="591">
        <v>1</v>
      </c>
      <c r="AI1328" s="591">
        <v>1</v>
      </c>
      <c r="AJ1328" s="591">
        <v>1</v>
      </c>
      <c r="AK1328" s="591">
        <v>1</v>
      </c>
      <c r="AL1328" s="591">
        <v>1</v>
      </c>
      <c r="AM1328" s="595">
        <v>1</v>
      </c>
      <c r="AN1328" s="269">
        <v>1</v>
      </c>
      <c r="AO1328">
        <v>0</v>
      </c>
    </row>
    <row r="1329" spans="1:41">
      <c r="A1329" t="s">
        <v>80</v>
      </c>
      <c r="B1329" t="s">
        <v>651</v>
      </c>
      <c r="C1329">
        <v>115</v>
      </c>
      <c r="D1329" t="s">
        <v>77</v>
      </c>
      <c r="G1329" s="194">
        <v>0</v>
      </c>
      <c r="H1329" s="194">
        <v>0</v>
      </c>
      <c r="I1329" s="270">
        <v>0</v>
      </c>
      <c r="J1329" s="495">
        <v>0</v>
      </c>
      <c r="K1329" s="194">
        <v>0</v>
      </c>
      <c r="L1329" s="271">
        <v>0</v>
      </c>
      <c r="M1329" s="194">
        <v>0</v>
      </c>
      <c r="N1329" s="194">
        <v>0</v>
      </c>
      <c r="O1329" s="271">
        <v>0</v>
      </c>
      <c r="P1329" s="595">
        <v>5</v>
      </c>
      <c r="Q1329" s="595">
        <v>2</v>
      </c>
      <c r="R1329" s="595">
        <v>1</v>
      </c>
      <c r="S1329" s="595">
        <v>1</v>
      </c>
      <c r="T1329" s="595"/>
      <c r="U1329" s="595"/>
      <c r="V1329" s="595"/>
      <c r="W1329" s="595"/>
      <c r="X1329" s="591"/>
      <c r="Y1329" s="591"/>
      <c r="Z1329" s="591"/>
      <c r="AA1329" s="595"/>
      <c r="AB1329" s="595"/>
      <c r="AC1329" s="595"/>
      <c r="AD1329" s="595"/>
      <c r="AE1329" s="595"/>
      <c r="AF1329" s="595"/>
      <c r="AG1329" s="595"/>
      <c r="AH1329" s="591">
        <v>1</v>
      </c>
      <c r="AI1329" s="591">
        <v>3</v>
      </c>
      <c r="AJ1329" s="591">
        <v>4</v>
      </c>
      <c r="AK1329" s="591">
        <v>3</v>
      </c>
      <c r="AL1329" s="591">
        <v>1</v>
      </c>
      <c r="AM1329" s="595">
        <v>1</v>
      </c>
      <c r="AN1329" s="269">
        <v>1</v>
      </c>
      <c r="AO1329">
        <v>0</v>
      </c>
    </row>
    <row r="1330" spans="1:41">
      <c r="A1330" t="s">
        <v>80</v>
      </c>
      <c r="B1330" t="s">
        <v>651</v>
      </c>
      <c r="C1330">
        <v>230</v>
      </c>
      <c r="D1330" t="s">
        <v>77</v>
      </c>
      <c r="G1330" s="194">
        <v>0</v>
      </c>
      <c r="H1330" s="194">
        <v>0</v>
      </c>
      <c r="I1330" s="270">
        <v>0</v>
      </c>
      <c r="J1330" s="495">
        <v>0</v>
      </c>
      <c r="K1330" s="194">
        <v>0</v>
      </c>
      <c r="L1330" s="271">
        <v>0</v>
      </c>
      <c r="M1330" s="194">
        <v>0</v>
      </c>
      <c r="N1330" s="194">
        <v>0</v>
      </c>
      <c r="O1330" s="271">
        <v>0</v>
      </c>
      <c r="P1330" s="595">
        <v>5</v>
      </c>
      <c r="Q1330" s="595">
        <v>2</v>
      </c>
      <c r="R1330" s="595">
        <v>1</v>
      </c>
      <c r="S1330" s="595">
        <v>1</v>
      </c>
      <c r="T1330" s="595"/>
      <c r="U1330" s="595"/>
      <c r="V1330" s="595"/>
      <c r="W1330" s="595"/>
      <c r="X1330" s="591"/>
      <c r="Y1330" s="591"/>
      <c r="Z1330" s="591"/>
      <c r="AA1330" s="595"/>
      <c r="AB1330" s="595"/>
      <c r="AC1330" s="595"/>
      <c r="AD1330" s="595"/>
      <c r="AE1330" s="595"/>
      <c r="AF1330" s="595"/>
      <c r="AG1330" s="595"/>
      <c r="AH1330" s="591">
        <v>1</v>
      </c>
      <c r="AI1330" s="591">
        <v>3</v>
      </c>
      <c r="AJ1330" s="591">
        <v>4</v>
      </c>
      <c r="AK1330" s="591">
        <v>3</v>
      </c>
      <c r="AL1330" s="591">
        <v>1</v>
      </c>
      <c r="AM1330" s="595">
        <v>1</v>
      </c>
      <c r="AN1330" s="269">
        <v>1</v>
      </c>
      <c r="AO1330">
        <v>0</v>
      </c>
    </row>
    <row r="1331" spans="1:41">
      <c r="A1331" t="s">
        <v>80</v>
      </c>
      <c r="B1331" t="s">
        <v>651</v>
      </c>
      <c r="C1331">
        <v>500</v>
      </c>
      <c r="D1331" t="s">
        <v>77</v>
      </c>
      <c r="G1331" s="194">
        <v>0</v>
      </c>
      <c r="H1331" s="194">
        <v>0</v>
      </c>
      <c r="I1331" s="270">
        <v>0</v>
      </c>
      <c r="J1331" s="495">
        <v>0</v>
      </c>
      <c r="K1331" s="194">
        <v>0</v>
      </c>
      <c r="L1331" s="271">
        <v>0</v>
      </c>
      <c r="M1331" s="194">
        <v>0</v>
      </c>
      <c r="N1331" s="194">
        <v>0</v>
      </c>
      <c r="O1331" s="271">
        <v>0</v>
      </c>
      <c r="P1331" s="595">
        <v>5</v>
      </c>
      <c r="Q1331" s="595">
        <v>2</v>
      </c>
      <c r="R1331" s="595">
        <v>1</v>
      </c>
      <c r="S1331" s="595">
        <v>1</v>
      </c>
      <c r="T1331" s="595"/>
      <c r="U1331" s="595"/>
      <c r="V1331" s="595"/>
      <c r="W1331" s="595"/>
      <c r="X1331" s="591"/>
      <c r="Y1331" s="591"/>
      <c r="Z1331" s="591"/>
      <c r="AA1331" s="595"/>
      <c r="AB1331" s="595"/>
      <c r="AC1331" s="595"/>
      <c r="AD1331" s="595"/>
      <c r="AE1331" s="595"/>
      <c r="AF1331" s="595"/>
      <c r="AG1331" s="595"/>
      <c r="AH1331" s="591">
        <v>1</v>
      </c>
      <c r="AI1331" s="591">
        <v>3</v>
      </c>
      <c r="AJ1331" s="591">
        <v>4</v>
      </c>
      <c r="AK1331" s="591">
        <v>3</v>
      </c>
      <c r="AL1331" s="591">
        <v>1</v>
      </c>
      <c r="AM1331" s="595">
        <v>1</v>
      </c>
      <c r="AN1331" s="269">
        <v>1</v>
      </c>
      <c r="AO1331">
        <v>0</v>
      </c>
    </row>
    <row r="1332" spans="1:41">
      <c r="A1332" t="s">
        <v>80</v>
      </c>
      <c r="B1332" t="s">
        <v>651</v>
      </c>
      <c r="C1332">
        <v>60</v>
      </c>
      <c r="D1332" t="s">
        <v>77</v>
      </c>
      <c r="G1332" s="194">
        <v>0</v>
      </c>
      <c r="H1332" s="194">
        <v>0</v>
      </c>
      <c r="I1332" s="270">
        <v>0</v>
      </c>
      <c r="J1332" s="495">
        <v>0</v>
      </c>
      <c r="K1332" s="194">
        <v>0</v>
      </c>
      <c r="L1332" s="271">
        <v>0</v>
      </c>
      <c r="M1332" s="194">
        <v>0</v>
      </c>
      <c r="N1332" s="194">
        <v>0</v>
      </c>
      <c r="O1332" s="271">
        <v>0</v>
      </c>
      <c r="P1332" s="595">
        <v>5</v>
      </c>
      <c r="Q1332" s="595">
        <v>2</v>
      </c>
      <c r="R1332" s="595">
        <v>1</v>
      </c>
      <c r="S1332" s="595">
        <v>1</v>
      </c>
      <c r="T1332" s="595"/>
      <c r="U1332" s="595"/>
      <c r="V1332" s="595"/>
      <c r="W1332" s="595"/>
      <c r="X1332" s="591"/>
      <c r="Y1332" s="591"/>
      <c r="Z1332" s="591"/>
      <c r="AA1332" s="595"/>
      <c r="AB1332" s="595"/>
      <c r="AC1332" s="595"/>
      <c r="AD1332" s="595"/>
      <c r="AE1332" s="595"/>
      <c r="AF1332" s="595"/>
      <c r="AG1332" s="595"/>
      <c r="AH1332" s="591">
        <v>1</v>
      </c>
      <c r="AI1332" s="591">
        <v>3</v>
      </c>
      <c r="AJ1332" s="591">
        <v>4</v>
      </c>
      <c r="AK1332" s="591">
        <v>3</v>
      </c>
      <c r="AL1332" s="591">
        <v>1</v>
      </c>
      <c r="AM1332" s="595">
        <v>1</v>
      </c>
      <c r="AN1332" s="269">
        <v>1</v>
      </c>
      <c r="AO1332">
        <v>0</v>
      </c>
    </row>
    <row r="1333" spans="1:41">
      <c r="A1333" t="s">
        <v>97</v>
      </c>
      <c r="B1333" t="s">
        <v>652</v>
      </c>
      <c r="C1333">
        <v>500</v>
      </c>
      <c r="D1333" t="s">
        <v>77</v>
      </c>
      <c r="G1333" s="194">
        <v>0</v>
      </c>
      <c r="H1333" s="194">
        <v>0</v>
      </c>
      <c r="I1333" s="270">
        <v>0</v>
      </c>
      <c r="J1333" s="495">
        <v>0</v>
      </c>
      <c r="K1333" s="194">
        <v>0</v>
      </c>
      <c r="L1333" s="271">
        <v>0</v>
      </c>
      <c r="M1333" s="194">
        <v>0</v>
      </c>
      <c r="N1333" s="194">
        <v>0</v>
      </c>
      <c r="O1333" s="271">
        <v>0</v>
      </c>
      <c r="P1333" s="595">
        <v>5</v>
      </c>
      <c r="Q1333" s="595">
        <v>5</v>
      </c>
      <c r="R1333" s="595">
        <v>1</v>
      </c>
      <c r="S1333" s="595">
        <v>1</v>
      </c>
      <c r="T1333" s="595"/>
      <c r="U1333" s="595"/>
      <c r="V1333" s="595"/>
      <c r="W1333" s="595"/>
      <c r="X1333" s="591"/>
      <c r="Y1333" s="591"/>
      <c r="Z1333" s="591"/>
      <c r="AA1333" s="595"/>
      <c r="AB1333" s="595"/>
      <c r="AC1333" s="595"/>
      <c r="AD1333" s="595"/>
      <c r="AE1333" s="595"/>
      <c r="AF1333" s="595"/>
      <c r="AG1333" s="595"/>
      <c r="AH1333" s="591">
        <v>3</v>
      </c>
      <c r="AI1333" s="591">
        <v>3</v>
      </c>
      <c r="AJ1333" s="591">
        <v>4</v>
      </c>
      <c r="AK1333" s="591">
        <v>3</v>
      </c>
      <c r="AL1333" s="591">
        <v>3</v>
      </c>
      <c r="AM1333" s="595">
        <v>1</v>
      </c>
      <c r="AN1333" s="269">
        <v>1</v>
      </c>
      <c r="AO1333">
        <v>0</v>
      </c>
    </row>
    <row r="1334" spans="1:41">
      <c r="A1334" t="s">
        <v>95</v>
      </c>
      <c r="B1334" t="s">
        <v>653</v>
      </c>
      <c r="C1334">
        <v>138</v>
      </c>
      <c r="D1334" t="s">
        <v>77</v>
      </c>
      <c r="G1334" s="194">
        <v>0</v>
      </c>
      <c r="H1334" s="194">
        <v>0</v>
      </c>
      <c r="I1334" s="270">
        <v>0</v>
      </c>
      <c r="J1334" s="495">
        <v>0</v>
      </c>
      <c r="K1334" s="194">
        <v>0</v>
      </c>
      <c r="L1334" s="271">
        <v>0</v>
      </c>
      <c r="M1334" s="194">
        <v>0</v>
      </c>
      <c r="N1334" s="194">
        <v>0</v>
      </c>
      <c r="O1334" s="271">
        <v>0</v>
      </c>
      <c r="P1334" s="595">
        <v>5</v>
      </c>
      <c r="Q1334" s="595">
        <v>3</v>
      </c>
      <c r="R1334" s="595">
        <v>4</v>
      </c>
      <c r="S1334" s="595">
        <v>2</v>
      </c>
      <c r="T1334" s="595"/>
      <c r="U1334" s="595"/>
      <c r="V1334" s="595"/>
      <c r="W1334" s="595"/>
      <c r="X1334" s="591"/>
      <c r="Y1334" s="591"/>
      <c r="Z1334" s="591"/>
      <c r="AA1334" s="595"/>
      <c r="AB1334" s="595"/>
      <c r="AC1334" s="595"/>
      <c r="AD1334" s="595"/>
      <c r="AE1334" s="595"/>
      <c r="AF1334" s="595"/>
      <c r="AG1334" s="595"/>
      <c r="AH1334" s="591">
        <v>1</v>
      </c>
      <c r="AI1334" s="591">
        <v>1</v>
      </c>
      <c r="AJ1334" s="591">
        <v>1</v>
      </c>
      <c r="AK1334" s="591">
        <v>3</v>
      </c>
      <c r="AL1334" s="591">
        <v>1</v>
      </c>
      <c r="AM1334" s="595">
        <v>1</v>
      </c>
      <c r="AN1334" s="269">
        <v>1</v>
      </c>
      <c r="AO1334">
        <v>0</v>
      </c>
    </row>
    <row r="1335" spans="1:41">
      <c r="A1335" t="s">
        <v>99</v>
      </c>
      <c r="B1335" t="s">
        <v>654</v>
      </c>
      <c r="C1335">
        <v>69</v>
      </c>
      <c r="D1335" t="s">
        <v>77</v>
      </c>
      <c r="G1335" s="194">
        <v>0</v>
      </c>
      <c r="H1335" s="194">
        <v>0</v>
      </c>
      <c r="I1335" s="270">
        <v>0</v>
      </c>
      <c r="J1335" s="495">
        <v>0</v>
      </c>
      <c r="K1335" s="194">
        <v>0</v>
      </c>
      <c r="L1335" s="271">
        <v>0</v>
      </c>
      <c r="M1335" s="194">
        <v>0</v>
      </c>
      <c r="N1335" s="194">
        <v>0</v>
      </c>
      <c r="O1335" s="271">
        <v>0</v>
      </c>
      <c r="P1335" s="595">
        <v>4</v>
      </c>
      <c r="Q1335" s="595">
        <v>4</v>
      </c>
      <c r="R1335" s="595">
        <v>1</v>
      </c>
      <c r="S1335" s="595">
        <v>1</v>
      </c>
      <c r="T1335" s="595"/>
      <c r="U1335" s="595"/>
      <c r="V1335" s="595"/>
      <c r="W1335" s="595"/>
      <c r="X1335" s="591"/>
      <c r="Y1335" s="591"/>
      <c r="Z1335" s="591"/>
      <c r="AA1335" s="595"/>
      <c r="AB1335" s="595"/>
      <c r="AC1335" s="595"/>
      <c r="AD1335" s="595"/>
      <c r="AE1335" s="595"/>
      <c r="AF1335" s="595"/>
      <c r="AG1335" s="595"/>
      <c r="AH1335" s="591">
        <v>1</v>
      </c>
      <c r="AI1335" s="591">
        <v>3</v>
      </c>
      <c r="AJ1335" s="591">
        <v>2</v>
      </c>
      <c r="AK1335" s="591">
        <v>3</v>
      </c>
      <c r="AL1335" s="591">
        <v>1</v>
      </c>
      <c r="AM1335" s="595">
        <v>1</v>
      </c>
      <c r="AN1335" s="269">
        <v>1</v>
      </c>
      <c r="AO1335">
        <v>0</v>
      </c>
    </row>
    <row r="1336" spans="1:41">
      <c r="A1336" t="s">
        <v>82</v>
      </c>
      <c r="B1336" t="s">
        <v>655</v>
      </c>
      <c r="C1336">
        <v>115</v>
      </c>
      <c r="D1336" t="s">
        <v>77</v>
      </c>
      <c r="G1336" s="194">
        <v>0</v>
      </c>
      <c r="H1336" s="194">
        <v>0</v>
      </c>
      <c r="I1336" s="270">
        <v>0</v>
      </c>
      <c r="J1336" s="495">
        <v>0</v>
      </c>
      <c r="K1336" s="194">
        <v>0</v>
      </c>
      <c r="L1336" s="271">
        <v>0</v>
      </c>
      <c r="M1336" s="194">
        <v>0</v>
      </c>
      <c r="N1336" s="194">
        <v>0</v>
      </c>
      <c r="O1336" s="271">
        <v>0</v>
      </c>
      <c r="P1336" s="595">
        <v>5</v>
      </c>
      <c r="Q1336" s="595">
        <v>5</v>
      </c>
      <c r="R1336" s="595">
        <v>1</v>
      </c>
      <c r="S1336" s="595">
        <v>1</v>
      </c>
      <c r="T1336" s="595"/>
      <c r="U1336" s="595"/>
      <c r="V1336" s="595"/>
      <c r="W1336" s="595"/>
      <c r="X1336" s="591"/>
      <c r="Y1336" s="591"/>
      <c r="Z1336" s="591"/>
      <c r="AA1336" s="595"/>
      <c r="AB1336" s="595"/>
      <c r="AC1336" s="595"/>
      <c r="AD1336" s="595"/>
      <c r="AE1336" s="595"/>
      <c r="AF1336" s="595"/>
      <c r="AG1336" s="595"/>
      <c r="AH1336" s="591">
        <v>3</v>
      </c>
      <c r="AI1336" s="591">
        <v>3</v>
      </c>
      <c r="AJ1336" s="591">
        <v>2</v>
      </c>
      <c r="AK1336" s="591">
        <v>1</v>
      </c>
      <c r="AL1336" s="591">
        <v>4</v>
      </c>
      <c r="AM1336" s="595">
        <v>1</v>
      </c>
      <c r="AN1336" s="269">
        <v>1</v>
      </c>
      <c r="AO1336">
        <v>0</v>
      </c>
    </row>
    <row r="1337" spans="1:41">
      <c r="A1337" t="s">
        <v>82</v>
      </c>
      <c r="B1337" t="s">
        <v>656</v>
      </c>
      <c r="C1337">
        <v>230</v>
      </c>
      <c r="D1337" t="s">
        <v>77</v>
      </c>
      <c r="G1337" s="194">
        <v>0</v>
      </c>
      <c r="H1337" s="194">
        <v>0</v>
      </c>
      <c r="I1337" s="270">
        <v>0</v>
      </c>
      <c r="J1337" s="495">
        <v>0</v>
      </c>
      <c r="K1337" s="194">
        <v>0</v>
      </c>
      <c r="L1337" s="271">
        <v>0</v>
      </c>
      <c r="M1337" s="194">
        <v>0</v>
      </c>
      <c r="N1337" s="194">
        <v>0</v>
      </c>
      <c r="O1337" s="271">
        <v>0</v>
      </c>
      <c r="P1337" s="595">
        <v>5</v>
      </c>
      <c r="Q1337" s="595">
        <v>3</v>
      </c>
      <c r="R1337" s="595">
        <v>1</v>
      </c>
      <c r="S1337" s="595">
        <v>1</v>
      </c>
      <c r="T1337" s="595"/>
      <c r="U1337" s="595"/>
      <c r="V1337" s="595"/>
      <c r="W1337" s="595"/>
      <c r="X1337" s="591"/>
      <c r="Y1337" s="591"/>
      <c r="Z1337" s="591"/>
      <c r="AA1337" s="595"/>
      <c r="AB1337" s="595"/>
      <c r="AC1337" s="595"/>
      <c r="AD1337" s="595"/>
      <c r="AE1337" s="595"/>
      <c r="AF1337" s="595"/>
      <c r="AG1337" s="595"/>
      <c r="AH1337" s="591">
        <v>1</v>
      </c>
      <c r="AI1337" s="591">
        <v>3</v>
      </c>
      <c r="AJ1337" s="591">
        <v>2</v>
      </c>
      <c r="AK1337" s="591">
        <v>3</v>
      </c>
      <c r="AL1337" s="591">
        <v>1</v>
      </c>
      <c r="AM1337" s="595">
        <v>1</v>
      </c>
      <c r="AN1337" s="269">
        <v>5</v>
      </c>
      <c r="AO1337">
        <v>1</v>
      </c>
    </row>
    <row r="1338" spans="1:41">
      <c r="A1338" t="s">
        <v>82</v>
      </c>
      <c r="B1338" t="s">
        <v>656</v>
      </c>
      <c r="C1338">
        <v>60</v>
      </c>
      <c r="D1338" t="s">
        <v>77</v>
      </c>
      <c r="G1338" s="194">
        <v>0</v>
      </c>
      <c r="H1338" s="194">
        <v>0</v>
      </c>
      <c r="I1338" s="270">
        <v>0</v>
      </c>
      <c r="J1338" s="495">
        <v>0</v>
      </c>
      <c r="K1338" s="194">
        <v>0</v>
      </c>
      <c r="L1338" s="271">
        <v>0</v>
      </c>
      <c r="M1338" s="194">
        <v>0</v>
      </c>
      <c r="N1338" s="194">
        <v>0</v>
      </c>
      <c r="O1338" s="271">
        <v>0</v>
      </c>
      <c r="P1338" s="595">
        <v>5</v>
      </c>
      <c r="Q1338" s="595">
        <v>2</v>
      </c>
      <c r="R1338" s="595">
        <v>1</v>
      </c>
      <c r="S1338" s="595">
        <v>1</v>
      </c>
      <c r="T1338" s="595"/>
      <c r="U1338" s="595"/>
      <c r="V1338" s="595"/>
      <c r="W1338" s="595"/>
      <c r="X1338" s="591"/>
      <c r="Y1338" s="591"/>
      <c r="Z1338" s="591"/>
      <c r="AA1338" s="595"/>
      <c r="AB1338" s="595"/>
      <c r="AC1338" s="595"/>
      <c r="AD1338" s="595"/>
      <c r="AE1338" s="595"/>
      <c r="AF1338" s="595"/>
      <c r="AG1338" s="595"/>
      <c r="AH1338" s="591">
        <v>1</v>
      </c>
      <c r="AI1338" s="591">
        <v>3</v>
      </c>
      <c r="AJ1338" s="591">
        <v>2</v>
      </c>
      <c r="AK1338" s="591">
        <v>3</v>
      </c>
      <c r="AL1338" s="591">
        <v>1</v>
      </c>
      <c r="AM1338" s="595">
        <v>1</v>
      </c>
      <c r="AN1338" s="269">
        <v>1</v>
      </c>
      <c r="AO1338">
        <v>0</v>
      </c>
    </row>
    <row r="1339" spans="1:41">
      <c r="A1339" t="s">
        <v>95</v>
      </c>
      <c r="B1339" t="s">
        <v>657</v>
      </c>
      <c r="C1339">
        <v>138</v>
      </c>
      <c r="D1339" t="s">
        <v>77</v>
      </c>
      <c r="G1339" s="194">
        <v>0</v>
      </c>
      <c r="H1339" s="194">
        <v>0</v>
      </c>
      <c r="I1339" s="270">
        <v>0</v>
      </c>
      <c r="J1339" s="495">
        <v>0</v>
      </c>
      <c r="K1339" s="194">
        <v>0</v>
      </c>
      <c r="L1339" s="271">
        <v>0</v>
      </c>
      <c r="M1339" s="194">
        <v>0</v>
      </c>
      <c r="N1339" s="194">
        <v>0</v>
      </c>
      <c r="O1339" s="271">
        <v>0</v>
      </c>
      <c r="P1339" s="595">
        <v>5</v>
      </c>
      <c r="Q1339" s="595">
        <v>3</v>
      </c>
      <c r="R1339" s="595">
        <v>4</v>
      </c>
      <c r="S1339" s="595">
        <v>2</v>
      </c>
      <c r="T1339" s="595"/>
      <c r="U1339" s="595"/>
      <c r="V1339" s="595"/>
      <c r="W1339" s="595"/>
      <c r="X1339" s="591"/>
      <c r="Y1339" s="591"/>
      <c r="Z1339" s="591"/>
      <c r="AA1339" s="595"/>
      <c r="AB1339" s="595"/>
      <c r="AC1339" s="595"/>
      <c r="AD1339" s="595"/>
      <c r="AE1339" s="595"/>
      <c r="AF1339" s="595"/>
      <c r="AG1339" s="595"/>
      <c r="AH1339" s="591">
        <v>1</v>
      </c>
      <c r="AI1339" s="591">
        <v>1</v>
      </c>
      <c r="AJ1339" s="591">
        <v>1</v>
      </c>
      <c r="AK1339" s="591">
        <v>3</v>
      </c>
      <c r="AL1339" s="591">
        <v>1</v>
      </c>
      <c r="AM1339" s="595">
        <v>1</v>
      </c>
      <c r="AN1339" s="269">
        <v>1</v>
      </c>
      <c r="AO1339">
        <v>0</v>
      </c>
    </row>
    <row r="1340" spans="1:41">
      <c r="A1340" t="s">
        <v>95</v>
      </c>
      <c r="B1340" t="s">
        <v>657</v>
      </c>
      <c r="C1340">
        <v>230</v>
      </c>
      <c r="D1340" t="s">
        <v>77</v>
      </c>
      <c r="G1340" s="194">
        <v>0</v>
      </c>
      <c r="H1340" s="194">
        <v>0</v>
      </c>
      <c r="I1340" s="270">
        <v>0</v>
      </c>
      <c r="J1340" s="495">
        <v>0</v>
      </c>
      <c r="K1340" s="194">
        <v>0</v>
      </c>
      <c r="L1340" s="271">
        <v>0</v>
      </c>
      <c r="M1340" s="194">
        <v>0</v>
      </c>
      <c r="N1340" s="194">
        <v>0</v>
      </c>
      <c r="O1340" s="271">
        <v>0</v>
      </c>
      <c r="P1340" s="595">
        <v>5</v>
      </c>
      <c r="Q1340" s="595">
        <v>3</v>
      </c>
      <c r="R1340" s="595">
        <v>4</v>
      </c>
      <c r="S1340" s="595">
        <v>2</v>
      </c>
      <c r="T1340" s="595"/>
      <c r="U1340" s="595"/>
      <c r="V1340" s="595"/>
      <c r="W1340" s="595"/>
      <c r="X1340" s="591"/>
      <c r="Y1340" s="591"/>
      <c r="Z1340" s="591"/>
      <c r="AA1340" s="595"/>
      <c r="AB1340" s="595"/>
      <c r="AC1340" s="595"/>
      <c r="AD1340" s="595"/>
      <c r="AE1340" s="595"/>
      <c r="AF1340" s="595"/>
      <c r="AG1340" s="595"/>
      <c r="AH1340" s="591">
        <v>1</v>
      </c>
      <c r="AI1340" s="591">
        <v>1</v>
      </c>
      <c r="AJ1340" s="591">
        <v>1</v>
      </c>
      <c r="AK1340" s="591">
        <v>3</v>
      </c>
      <c r="AL1340" s="591">
        <v>1</v>
      </c>
      <c r="AM1340" s="595">
        <v>1</v>
      </c>
      <c r="AN1340" s="269">
        <v>1</v>
      </c>
      <c r="AO1340">
        <v>0</v>
      </c>
    </row>
    <row r="1341" spans="1:41">
      <c r="A1341" t="s">
        <v>82</v>
      </c>
      <c r="B1341" t="s">
        <v>658</v>
      </c>
      <c r="C1341">
        <v>230</v>
      </c>
      <c r="D1341" t="s">
        <v>77</v>
      </c>
      <c r="G1341" s="194">
        <v>0</v>
      </c>
      <c r="H1341" s="194">
        <v>0</v>
      </c>
      <c r="I1341" s="270">
        <v>0</v>
      </c>
      <c r="J1341" s="495">
        <v>0</v>
      </c>
      <c r="K1341" s="194">
        <v>0</v>
      </c>
      <c r="L1341" s="271">
        <v>0</v>
      </c>
      <c r="M1341" s="194">
        <v>0</v>
      </c>
      <c r="N1341" s="194">
        <v>0</v>
      </c>
      <c r="O1341" s="271">
        <v>0</v>
      </c>
      <c r="P1341" s="595">
        <v>5</v>
      </c>
      <c r="Q1341" s="595">
        <v>2</v>
      </c>
      <c r="R1341" s="595">
        <v>1</v>
      </c>
      <c r="S1341" s="595">
        <v>1</v>
      </c>
      <c r="T1341" s="595"/>
      <c r="U1341" s="595"/>
      <c r="V1341" s="595"/>
      <c r="W1341" s="595"/>
      <c r="X1341" s="591"/>
      <c r="Y1341" s="591"/>
      <c r="Z1341" s="591"/>
      <c r="AA1341" s="595"/>
      <c r="AB1341" s="595"/>
      <c r="AC1341" s="595"/>
      <c r="AD1341" s="595"/>
      <c r="AE1341" s="595"/>
      <c r="AF1341" s="595"/>
      <c r="AG1341" s="595"/>
      <c r="AH1341" s="591">
        <v>1</v>
      </c>
      <c r="AI1341" s="591">
        <v>3</v>
      </c>
      <c r="AJ1341" s="591">
        <v>2</v>
      </c>
      <c r="AK1341" s="591">
        <v>3</v>
      </c>
      <c r="AL1341" s="591">
        <v>1</v>
      </c>
      <c r="AM1341" s="595">
        <v>1</v>
      </c>
      <c r="AN1341" s="269">
        <v>1</v>
      </c>
      <c r="AO1341">
        <v>0</v>
      </c>
    </row>
    <row r="1342" spans="1:41">
      <c r="A1342" t="s">
        <v>82</v>
      </c>
      <c r="B1342" t="s">
        <v>659</v>
      </c>
      <c r="C1342">
        <v>230</v>
      </c>
      <c r="D1342" t="s">
        <v>77</v>
      </c>
      <c r="G1342" s="194">
        <v>0</v>
      </c>
      <c r="H1342" s="194">
        <v>0</v>
      </c>
      <c r="I1342" s="270">
        <v>0</v>
      </c>
      <c r="J1342" s="495">
        <v>0</v>
      </c>
      <c r="K1342" s="194">
        <v>0</v>
      </c>
      <c r="L1342" s="271">
        <v>0</v>
      </c>
      <c r="M1342" s="194">
        <v>0</v>
      </c>
      <c r="N1342" s="194">
        <v>0</v>
      </c>
      <c r="O1342" s="271">
        <v>0</v>
      </c>
      <c r="P1342" s="595">
        <v>1</v>
      </c>
      <c r="Q1342" s="595">
        <v>1</v>
      </c>
      <c r="R1342" s="595">
        <v>1</v>
      </c>
      <c r="S1342" s="595">
        <v>1</v>
      </c>
      <c r="T1342" s="595"/>
      <c r="U1342" s="595"/>
      <c r="V1342" s="595"/>
      <c r="W1342" s="595"/>
      <c r="X1342" s="591"/>
      <c r="Y1342" s="591"/>
      <c r="Z1342" s="591"/>
      <c r="AA1342" s="595"/>
      <c r="AB1342" s="595"/>
      <c r="AC1342" s="595"/>
      <c r="AD1342" s="595"/>
      <c r="AE1342" s="595"/>
      <c r="AF1342" s="595"/>
      <c r="AG1342" s="595"/>
      <c r="AH1342" s="591">
        <v>1</v>
      </c>
      <c r="AI1342" s="591">
        <v>3</v>
      </c>
      <c r="AJ1342" s="591">
        <v>2</v>
      </c>
      <c r="AK1342" s="591">
        <v>1</v>
      </c>
      <c r="AL1342" s="591">
        <v>1</v>
      </c>
      <c r="AM1342" s="595">
        <v>1</v>
      </c>
      <c r="AN1342" s="269">
        <v>1</v>
      </c>
      <c r="AO1342">
        <v>0</v>
      </c>
    </row>
    <row r="1343" spans="1:41">
      <c r="A1343" t="s">
        <v>88</v>
      </c>
      <c r="B1343" t="s">
        <v>660</v>
      </c>
      <c r="C1343">
        <v>230</v>
      </c>
      <c r="D1343" t="s">
        <v>77</v>
      </c>
      <c r="G1343" s="194">
        <v>0</v>
      </c>
      <c r="H1343" s="194">
        <v>0</v>
      </c>
      <c r="I1343" s="270">
        <v>0</v>
      </c>
      <c r="J1343" s="495">
        <v>0</v>
      </c>
      <c r="K1343" s="194">
        <v>0</v>
      </c>
      <c r="L1343" s="271">
        <v>0</v>
      </c>
      <c r="M1343" s="194">
        <v>0</v>
      </c>
      <c r="N1343" s="194">
        <v>0</v>
      </c>
      <c r="O1343" s="271">
        <v>0</v>
      </c>
      <c r="P1343" s="595">
        <v>5</v>
      </c>
      <c r="Q1343" s="595">
        <v>5</v>
      </c>
      <c r="R1343" s="595">
        <v>1</v>
      </c>
      <c r="S1343" s="595">
        <v>1</v>
      </c>
      <c r="T1343" s="595"/>
      <c r="U1343" s="595"/>
      <c r="V1343" s="595"/>
      <c r="W1343" s="595"/>
      <c r="X1343" s="591"/>
      <c r="Y1343" s="591"/>
      <c r="Z1343" s="591"/>
      <c r="AA1343" s="595"/>
      <c r="AB1343" s="595"/>
      <c r="AC1343" s="595"/>
      <c r="AD1343" s="595"/>
      <c r="AE1343" s="595"/>
      <c r="AF1343" s="595"/>
      <c r="AG1343" s="595"/>
      <c r="AH1343" s="591">
        <v>3</v>
      </c>
      <c r="AI1343" s="591">
        <v>3</v>
      </c>
      <c r="AJ1343" s="591">
        <v>2</v>
      </c>
      <c r="AK1343" s="591">
        <v>3</v>
      </c>
      <c r="AL1343" s="591">
        <v>4</v>
      </c>
      <c r="AM1343" s="595">
        <v>1</v>
      </c>
      <c r="AN1343" s="269">
        <v>1</v>
      </c>
      <c r="AO1343">
        <v>0</v>
      </c>
    </row>
    <row r="1344" spans="1:41">
      <c r="A1344" t="s">
        <v>88</v>
      </c>
      <c r="B1344" t="s">
        <v>660</v>
      </c>
      <c r="C1344">
        <v>66</v>
      </c>
      <c r="D1344" t="s">
        <v>77</v>
      </c>
      <c r="G1344" s="194">
        <v>0</v>
      </c>
      <c r="H1344" s="194">
        <v>0</v>
      </c>
      <c r="I1344" s="270">
        <v>0</v>
      </c>
      <c r="J1344" s="495">
        <v>0</v>
      </c>
      <c r="K1344" s="194">
        <v>0</v>
      </c>
      <c r="L1344" s="271">
        <v>0</v>
      </c>
      <c r="M1344" s="194">
        <v>0</v>
      </c>
      <c r="N1344" s="194">
        <v>0</v>
      </c>
      <c r="O1344" s="271">
        <v>0</v>
      </c>
      <c r="P1344" s="595">
        <v>5</v>
      </c>
      <c r="Q1344" s="595">
        <v>5</v>
      </c>
      <c r="R1344" s="595">
        <v>1</v>
      </c>
      <c r="S1344" s="595">
        <v>1</v>
      </c>
      <c r="T1344" s="595"/>
      <c r="U1344" s="595"/>
      <c r="V1344" s="595"/>
      <c r="W1344" s="595"/>
      <c r="X1344" s="591"/>
      <c r="Y1344" s="591"/>
      <c r="Z1344" s="591"/>
      <c r="AA1344" s="595"/>
      <c r="AB1344" s="595"/>
      <c r="AC1344" s="595"/>
      <c r="AD1344" s="595"/>
      <c r="AE1344" s="595"/>
      <c r="AF1344" s="595"/>
      <c r="AG1344" s="595"/>
      <c r="AH1344" s="591">
        <v>3</v>
      </c>
      <c r="AI1344" s="591">
        <v>3</v>
      </c>
      <c r="AJ1344" s="591">
        <v>2</v>
      </c>
      <c r="AK1344" s="591">
        <v>3</v>
      </c>
      <c r="AL1344" s="591">
        <v>4</v>
      </c>
      <c r="AM1344" s="595">
        <v>1</v>
      </c>
      <c r="AN1344" s="269">
        <v>1</v>
      </c>
      <c r="AO1344">
        <v>0</v>
      </c>
    </row>
    <row r="1345" spans="1:41">
      <c r="A1345" t="s">
        <v>92</v>
      </c>
      <c r="B1345" t="s">
        <v>661</v>
      </c>
      <c r="C1345">
        <v>115</v>
      </c>
      <c r="D1345" t="s">
        <v>77</v>
      </c>
      <c r="G1345" s="194">
        <v>0</v>
      </c>
      <c r="H1345" s="194">
        <v>0</v>
      </c>
      <c r="I1345" s="270">
        <v>0</v>
      </c>
      <c r="J1345" s="495">
        <v>0</v>
      </c>
      <c r="K1345" s="194">
        <v>0</v>
      </c>
      <c r="L1345" s="271">
        <v>0</v>
      </c>
      <c r="M1345" s="194">
        <v>0</v>
      </c>
      <c r="N1345" s="194">
        <v>0</v>
      </c>
      <c r="O1345" s="271">
        <v>0</v>
      </c>
      <c r="P1345" s="595">
        <v>3</v>
      </c>
      <c r="Q1345" s="595">
        <v>3</v>
      </c>
      <c r="R1345" s="595">
        <v>1</v>
      </c>
      <c r="S1345" s="595">
        <v>1</v>
      </c>
      <c r="T1345" s="595"/>
      <c r="U1345" s="595"/>
      <c r="V1345" s="595"/>
      <c r="W1345" s="595"/>
      <c r="X1345" s="591"/>
      <c r="Y1345" s="591"/>
      <c r="Z1345" s="591"/>
      <c r="AA1345" s="595"/>
      <c r="AB1345" s="595"/>
      <c r="AC1345" s="595"/>
      <c r="AD1345" s="595"/>
      <c r="AE1345" s="595"/>
      <c r="AF1345" s="595"/>
      <c r="AG1345" s="595"/>
      <c r="AH1345" s="591">
        <v>1</v>
      </c>
      <c r="AI1345" s="591">
        <v>3</v>
      </c>
      <c r="AJ1345" s="591">
        <v>2</v>
      </c>
      <c r="AK1345" s="591">
        <v>3</v>
      </c>
      <c r="AL1345" s="591">
        <v>3</v>
      </c>
      <c r="AM1345" s="595">
        <v>1</v>
      </c>
      <c r="AN1345" s="269">
        <v>1</v>
      </c>
      <c r="AO1345">
        <v>0</v>
      </c>
    </row>
    <row r="1346" spans="1:41">
      <c r="A1346" t="s">
        <v>92</v>
      </c>
      <c r="B1346" t="s">
        <v>661</v>
      </c>
      <c r="C1346">
        <v>230</v>
      </c>
      <c r="D1346" t="s">
        <v>77</v>
      </c>
      <c r="G1346" s="194">
        <v>0</v>
      </c>
      <c r="H1346" s="194">
        <v>0</v>
      </c>
      <c r="I1346" s="270">
        <v>0</v>
      </c>
      <c r="J1346" s="495">
        <v>0</v>
      </c>
      <c r="K1346" s="194">
        <v>0</v>
      </c>
      <c r="L1346" s="271">
        <v>0</v>
      </c>
      <c r="M1346" s="194">
        <v>0</v>
      </c>
      <c r="N1346" s="194">
        <v>0</v>
      </c>
      <c r="O1346" s="271">
        <v>0</v>
      </c>
      <c r="P1346" s="595">
        <v>3</v>
      </c>
      <c r="Q1346" s="595">
        <v>3</v>
      </c>
      <c r="R1346" s="595">
        <v>1</v>
      </c>
      <c r="S1346" s="595">
        <v>1</v>
      </c>
      <c r="T1346" s="595"/>
      <c r="U1346" s="595"/>
      <c r="V1346" s="595"/>
      <c r="W1346" s="595"/>
      <c r="X1346" s="591"/>
      <c r="Y1346" s="591"/>
      <c r="Z1346" s="591"/>
      <c r="AA1346" s="595"/>
      <c r="AB1346" s="595"/>
      <c r="AC1346" s="595"/>
      <c r="AD1346" s="595"/>
      <c r="AE1346" s="595"/>
      <c r="AF1346" s="595"/>
      <c r="AG1346" s="595"/>
      <c r="AH1346" s="591">
        <v>1</v>
      </c>
      <c r="AI1346" s="591">
        <v>3</v>
      </c>
      <c r="AJ1346" s="591">
        <v>2</v>
      </c>
      <c r="AK1346" s="591">
        <v>3</v>
      </c>
      <c r="AL1346" s="591">
        <v>3</v>
      </c>
      <c r="AM1346" s="595">
        <v>1</v>
      </c>
      <c r="AN1346" s="269">
        <v>1</v>
      </c>
      <c r="AO1346">
        <v>0</v>
      </c>
    </row>
    <row r="1347" spans="1:41">
      <c r="A1347" t="s">
        <v>90</v>
      </c>
      <c r="B1347" t="s">
        <v>662</v>
      </c>
      <c r="C1347">
        <v>230</v>
      </c>
      <c r="D1347" t="s">
        <v>77</v>
      </c>
      <c r="G1347" s="194">
        <v>0</v>
      </c>
      <c r="H1347" s="194">
        <v>0</v>
      </c>
      <c r="I1347" s="270">
        <v>0</v>
      </c>
      <c r="J1347" s="495">
        <v>0</v>
      </c>
      <c r="K1347" s="194">
        <v>0</v>
      </c>
      <c r="L1347" s="271">
        <v>0</v>
      </c>
      <c r="M1347" s="194">
        <v>0</v>
      </c>
      <c r="N1347" s="194">
        <v>0</v>
      </c>
      <c r="O1347" s="271">
        <v>0</v>
      </c>
      <c r="P1347" s="595">
        <v>1</v>
      </c>
      <c r="Q1347" s="595">
        <v>1</v>
      </c>
      <c r="R1347" s="595">
        <v>1</v>
      </c>
      <c r="S1347" s="595">
        <v>1</v>
      </c>
      <c r="T1347" s="595"/>
      <c r="U1347" s="595"/>
      <c r="V1347" s="595"/>
      <c r="W1347" s="595"/>
      <c r="X1347" s="591"/>
      <c r="Y1347" s="591"/>
      <c r="Z1347" s="591"/>
      <c r="AA1347" s="595"/>
      <c r="AB1347" s="595"/>
      <c r="AC1347" s="595"/>
      <c r="AD1347" s="595"/>
      <c r="AE1347" s="595"/>
      <c r="AF1347" s="595"/>
      <c r="AG1347" s="595"/>
      <c r="AH1347" s="591">
        <v>3</v>
      </c>
      <c r="AI1347" s="591">
        <v>3</v>
      </c>
      <c r="AJ1347" s="591">
        <v>2</v>
      </c>
      <c r="AK1347" s="591">
        <v>3</v>
      </c>
      <c r="AL1347" s="591">
        <v>3</v>
      </c>
      <c r="AM1347" s="595">
        <v>1</v>
      </c>
      <c r="AN1347" s="269">
        <v>1</v>
      </c>
      <c r="AO1347">
        <v>0</v>
      </c>
    </row>
    <row r="1348" spans="1:41">
      <c r="A1348" t="s">
        <v>82</v>
      </c>
      <c r="B1348" t="s">
        <v>663</v>
      </c>
      <c r="C1348">
        <v>115</v>
      </c>
      <c r="D1348" t="s">
        <v>77</v>
      </c>
      <c r="G1348" s="194">
        <v>0</v>
      </c>
      <c r="H1348" s="194">
        <v>0</v>
      </c>
      <c r="I1348" s="270">
        <v>0</v>
      </c>
      <c r="J1348" s="495">
        <v>0</v>
      </c>
      <c r="K1348" s="194">
        <v>0</v>
      </c>
      <c r="L1348" s="271">
        <v>0</v>
      </c>
      <c r="M1348" s="194">
        <v>0</v>
      </c>
      <c r="N1348" s="194">
        <v>0</v>
      </c>
      <c r="O1348" s="271">
        <v>0</v>
      </c>
      <c r="P1348" s="595">
        <v>5</v>
      </c>
      <c r="Q1348" s="595">
        <v>5</v>
      </c>
      <c r="R1348" s="595">
        <v>1</v>
      </c>
      <c r="S1348" s="595">
        <v>1</v>
      </c>
      <c r="T1348" s="595"/>
      <c r="U1348" s="595"/>
      <c r="V1348" s="595"/>
      <c r="W1348" s="595"/>
      <c r="X1348" s="591"/>
      <c r="Y1348" s="591"/>
      <c r="Z1348" s="591"/>
      <c r="AA1348" s="595"/>
      <c r="AB1348" s="595"/>
      <c r="AC1348" s="595"/>
      <c r="AD1348" s="595"/>
      <c r="AE1348" s="595"/>
      <c r="AF1348" s="595"/>
      <c r="AG1348" s="595"/>
      <c r="AH1348" s="591">
        <v>3</v>
      </c>
      <c r="AI1348" s="591">
        <v>3</v>
      </c>
      <c r="AJ1348" s="591">
        <v>4</v>
      </c>
      <c r="AK1348" s="591">
        <v>1</v>
      </c>
      <c r="AL1348" s="591">
        <v>4</v>
      </c>
      <c r="AM1348" s="595">
        <v>1</v>
      </c>
      <c r="AN1348" s="269">
        <v>1</v>
      </c>
      <c r="AO1348">
        <v>0</v>
      </c>
    </row>
    <row r="1349" spans="1:41">
      <c r="A1349" t="s">
        <v>90</v>
      </c>
      <c r="B1349" t="s">
        <v>664</v>
      </c>
      <c r="C1349">
        <v>230</v>
      </c>
      <c r="D1349" t="s">
        <v>77</v>
      </c>
      <c r="G1349" s="194">
        <v>0</v>
      </c>
      <c r="H1349" s="194">
        <v>0</v>
      </c>
      <c r="I1349" s="270">
        <v>0</v>
      </c>
      <c r="J1349" s="495">
        <v>0</v>
      </c>
      <c r="K1349" s="194">
        <v>0</v>
      </c>
      <c r="L1349" s="271">
        <v>0</v>
      </c>
      <c r="M1349" s="194">
        <v>0</v>
      </c>
      <c r="N1349" s="194">
        <v>0</v>
      </c>
      <c r="O1349" s="271">
        <v>0</v>
      </c>
      <c r="P1349" s="595">
        <v>1</v>
      </c>
      <c r="Q1349" s="595">
        <v>1</v>
      </c>
      <c r="R1349" s="595">
        <v>1</v>
      </c>
      <c r="S1349" s="595">
        <v>1</v>
      </c>
      <c r="T1349" s="595"/>
      <c r="U1349" s="595"/>
      <c r="V1349" s="595"/>
      <c r="W1349" s="595"/>
      <c r="X1349" s="591"/>
      <c r="Y1349" s="591"/>
      <c r="Z1349" s="591"/>
      <c r="AA1349" s="595"/>
      <c r="AB1349" s="595"/>
      <c r="AC1349" s="595"/>
      <c r="AD1349" s="595"/>
      <c r="AE1349" s="595"/>
      <c r="AF1349" s="595"/>
      <c r="AG1349" s="595"/>
      <c r="AH1349" s="591">
        <v>3</v>
      </c>
      <c r="AI1349" s="591">
        <v>3</v>
      </c>
      <c r="AJ1349" s="591">
        <v>3</v>
      </c>
      <c r="AK1349" s="591">
        <v>3</v>
      </c>
      <c r="AL1349" s="591">
        <v>3</v>
      </c>
      <c r="AM1349" s="595">
        <v>1</v>
      </c>
      <c r="AN1349" s="269">
        <v>1</v>
      </c>
      <c r="AO1349">
        <v>0</v>
      </c>
    </row>
    <row r="1350" spans="1:41">
      <c r="A1350" t="s">
        <v>88</v>
      </c>
      <c r="B1350" t="s">
        <v>665</v>
      </c>
      <c r="C1350">
        <v>230</v>
      </c>
      <c r="D1350" t="s">
        <v>77</v>
      </c>
      <c r="G1350" s="194">
        <v>0</v>
      </c>
      <c r="H1350" s="194">
        <v>0</v>
      </c>
      <c r="I1350" s="270">
        <v>0</v>
      </c>
      <c r="J1350" s="495">
        <v>0</v>
      </c>
      <c r="K1350" s="194">
        <v>0</v>
      </c>
      <c r="L1350" s="271">
        <v>0</v>
      </c>
      <c r="M1350" s="194">
        <v>0</v>
      </c>
      <c r="N1350" s="194">
        <v>0</v>
      </c>
      <c r="O1350" s="271">
        <v>0</v>
      </c>
      <c r="P1350" s="595">
        <v>1</v>
      </c>
      <c r="Q1350" s="595">
        <v>1</v>
      </c>
      <c r="R1350" s="595">
        <v>1</v>
      </c>
      <c r="S1350" s="595">
        <v>1</v>
      </c>
      <c r="T1350" s="595"/>
      <c r="U1350" s="595"/>
      <c r="V1350" s="595"/>
      <c r="W1350" s="595"/>
      <c r="X1350" s="591"/>
      <c r="Y1350" s="591"/>
      <c r="Z1350" s="591"/>
      <c r="AA1350" s="595"/>
      <c r="AB1350" s="595"/>
      <c r="AC1350" s="595"/>
      <c r="AD1350" s="595"/>
      <c r="AE1350" s="595"/>
      <c r="AF1350" s="595"/>
      <c r="AG1350" s="595"/>
      <c r="AH1350" s="591">
        <v>1</v>
      </c>
      <c r="AI1350" s="591">
        <v>3</v>
      </c>
      <c r="AJ1350" s="591">
        <v>1</v>
      </c>
      <c r="AK1350" s="591">
        <v>3</v>
      </c>
      <c r="AL1350" s="591">
        <v>1</v>
      </c>
      <c r="AM1350" s="595">
        <v>1</v>
      </c>
      <c r="AN1350" s="269">
        <v>1</v>
      </c>
      <c r="AO1350">
        <v>0</v>
      </c>
    </row>
    <row r="1351" spans="1:41">
      <c r="A1351" t="s">
        <v>88</v>
      </c>
      <c r="B1351" t="s">
        <v>665</v>
      </c>
      <c r="C1351">
        <v>500</v>
      </c>
      <c r="D1351" t="s">
        <v>77</v>
      </c>
      <c r="G1351" s="194">
        <v>0</v>
      </c>
      <c r="H1351" s="194">
        <v>0</v>
      </c>
      <c r="I1351" s="270">
        <v>0</v>
      </c>
      <c r="J1351" s="495">
        <v>0</v>
      </c>
      <c r="K1351" s="194">
        <v>0</v>
      </c>
      <c r="L1351" s="271">
        <v>0</v>
      </c>
      <c r="M1351" s="194">
        <v>0</v>
      </c>
      <c r="N1351" s="194">
        <v>0</v>
      </c>
      <c r="O1351" s="271">
        <v>0</v>
      </c>
      <c r="P1351" s="595">
        <v>1</v>
      </c>
      <c r="Q1351" s="595">
        <v>1</v>
      </c>
      <c r="R1351" s="595">
        <v>1</v>
      </c>
      <c r="S1351" s="595">
        <v>1</v>
      </c>
      <c r="T1351" s="595"/>
      <c r="U1351" s="595"/>
      <c r="V1351" s="595"/>
      <c r="W1351" s="595"/>
      <c r="X1351" s="591"/>
      <c r="Y1351" s="591"/>
      <c r="Z1351" s="591"/>
      <c r="AA1351" s="595"/>
      <c r="AB1351" s="595"/>
      <c r="AC1351" s="595"/>
      <c r="AD1351" s="595"/>
      <c r="AE1351" s="595"/>
      <c r="AF1351" s="595"/>
      <c r="AG1351" s="595"/>
      <c r="AH1351" s="591">
        <v>1</v>
      </c>
      <c r="AI1351" s="591">
        <v>3</v>
      </c>
      <c r="AJ1351" s="591">
        <v>1</v>
      </c>
      <c r="AK1351" s="591">
        <v>3</v>
      </c>
      <c r="AL1351" s="591">
        <v>1</v>
      </c>
      <c r="AM1351" s="595">
        <v>1</v>
      </c>
      <c r="AN1351" s="269">
        <v>1</v>
      </c>
      <c r="AO1351">
        <v>0</v>
      </c>
    </row>
    <row r="1352" spans="1:41">
      <c r="A1352" t="s">
        <v>82</v>
      </c>
      <c r="B1352" t="s">
        <v>666</v>
      </c>
      <c r="C1352">
        <v>230</v>
      </c>
      <c r="D1352" t="s">
        <v>77</v>
      </c>
      <c r="G1352" s="194">
        <v>0</v>
      </c>
      <c r="H1352" s="194">
        <v>0</v>
      </c>
      <c r="I1352" s="270">
        <v>0</v>
      </c>
      <c r="J1352" s="495">
        <v>0</v>
      </c>
      <c r="K1352" s="194">
        <v>0</v>
      </c>
      <c r="L1352" s="271">
        <v>0</v>
      </c>
      <c r="M1352" s="194">
        <v>0</v>
      </c>
      <c r="N1352" s="194">
        <v>0</v>
      </c>
      <c r="O1352" s="271">
        <v>0</v>
      </c>
      <c r="P1352" s="595">
        <v>5</v>
      </c>
      <c r="Q1352" s="595">
        <v>2</v>
      </c>
      <c r="R1352" s="595">
        <v>1</v>
      </c>
      <c r="S1352" s="595">
        <v>1</v>
      </c>
      <c r="T1352" s="595"/>
      <c r="U1352" s="595"/>
      <c r="V1352" s="595"/>
      <c r="W1352" s="595"/>
      <c r="X1352" s="591"/>
      <c r="Y1352" s="591"/>
      <c r="Z1352" s="591"/>
      <c r="AA1352" s="595"/>
      <c r="AB1352" s="595"/>
      <c r="AC1352" s="595"/>
      <c r="AD1352" s="595"/>
      <c r="AE1352" s="595"/>
      <c r="AF1352" s="595"/>
      <c r="AG1352" s="595"/>
      <c r="AH1352" s="591">
        <v>1</v>
      </c>
      <c r="AI1352" s="591">
        <v>3</v>
      </c>
      <c r="AJ1352" s="591">
        <v>3</v>
      </c>
      <c r="AK1352" s="591">
        <v>3</v>
      </c>
      <c r="AL1352" s="591">
        <v>1</v>
      </c>
      <c r="AM1352" s="595">
        <v>1</v>
      </c>
      <c r="AN1352" s="269">
        <v>1</v>
      </c>
      <c r="AO1352">
        <v>0</v>
      </c>
    </row>
    <row r="1353" spans="1:41">
      <c r="A1353" t="s">
        <v>99</v>
      </c>
      <c r="B1353" t="s">
        <v>666</v>
      </c>
      <c r="C1353">
        <v>69</v>
      </c>
      <c r="D1353" t="s">
        <v>77</v>
      </c>
      <c r="G1353" s="194">
        <v>0</v>
      </c>
      <c r="H1353" s="194">
        <v>0</v>
      </c>
      <c r="I1353" s="270">
        <v>0</v>
      </c>
      <c r="J1353" s="495">
        <v>0</v>
      </c>
      <c r="K1353" s="194">
        <v>0</v>
      </c>
      <c r="L1353" s="271">
        <v>0</v>
      </c>
      <c r="M1353" s="194">
        <v>0</v>
      </c>
      <c r="N1353" s="194">
        <v>0</v>
      </c>
      <c r="O1353" s="271">
        <v>0</v>
      </c>
      <c r="P1353" s="595">
        <v>4</v>
      </c>
      <c r="Q1353" s="595">
        <v>4</v>
      </c>
      <c r="R1353" s="595">
        <v>1</v>
      </c>
      <c r="S1353" s="595">
        <v>1</v>
      </c>
      <c r="T1353" s="595"/>
      <c r="U1353" s="595"/>
      <c r="V1353" s="595"/>
      <c r="W1353" s="595"/>
      <c r="X1353" s="591"/>
      <c r="Y1353" s="591"/>
      <c r="Z1353" s="591"/>
      <c r="AA1353" s="595"/>
      <c r="AB1353" s="595"/>
      <c r="AC1353" s="595"/>
      <c r="AD1353" s="595"/>
      <c r="AE1353" s="595"/>
      <c r="AF1353" s="595"/>
      <c r="AG1353" s="595"/>
      <c r="AH1353" s="591">
        <v>1</v>
      </c>
      <c r="AI1353" s="591">
        <v>3</v>
      </c>
      <c r="AJ1353" s="591">
        <v>3</v>
      </c>
      <c r="AK1353" s="591">
        <v>3</v>
      </c>
      <c r="AL1353" s="591">
        <v>1</v>
      </c>
      <c r="AM1353" s="595">
        <v>1</v>
      </c>
      <c r="AN1353" s="269">
        <v>1</v>
      </c>
      <c r="AO1353">
        <v>0</v>
      </c>
    </row>
    <row r="1354" spans="1:41">
      <c r="A1354" t="s">
        <v>97</v>
      </c>
      <c r="B1354" t="s">
        <v>667</v>
      </c>
      <c r="C1354">
        <v>230</v>
      </c>
      <c r="D1354" t="s">
        <v>77</v>
      </c>
      <c r="G1354" s="194">
        <v>0</v>
      </c>
      <c r="H1354" s="194">
        <v>0</v>
      </c>
      <c r="I1354" s="270">
        <v>0</v>
      </c>
      <c r="J1354" s="495">
        <v>0</v>
      </c>
      <c r="K1354" s="194">
        <v>0</v>
      </c>
      <c r="L1354" s="271">
        <v>0</v>
      </c>
      <c r="M1354" s="194">
        <v>0</v>
      </c>
      <c r="N1354" s="194">
        <v>0</v>
      </c>
      <c r="O1354" s="271">
        <v>0</v>
      </c>
      <c r="P1354" s="595">
        <v>5</v>
      </c>
      <c r="Q1354" s="595">
        <v>5</v>
      </c>
      <c r="R1354" s="595">
        <v>1</v>
      </c>
      <c r="S1354" s="595">
        <v>1</v>
      </c>
      <c r="T1354" s="595"/>
      <c r="U1354" s="595"/>
      <c r="V1354" s="595"/>
      <c r="W1354" s="595"/>
      <c r="X1354" s="591"/>
      <c r="Y1354" s="591"/>
      <c r="Z1354" s="591"/>
      <c r="AA1354" s="595"/>
      <c r="AB1354" s="595"/>
      <c r="AC1354" s="595"/>
      <c r="AD1354" s="595"/>
      <c r="AE1354" s="595"/>
      <c r="AF1354" s="595"/>
      <c r="AG1354" s="595"/>
      <c r="AH1354" s="591">
        <v>3</v>
      </c>
      <c r="AI1354" s="591">
        <v>3</v>
      </c>
      <c r="AJ1354" s="591">
        <v>3</v>
      </c>
      <c r="AK1354" s="591">
        <v>3</v>
      </c>
      <c r="AL1354" s="591">
        <v>4</v>
      </c>
      <c r="AM1354" s="595">
        <v>1</v>
      </c>
      <c r="AN1354" s="269">
        <v>5</v>
      </c>
      <c r="AO1354">
        <v>1</v>
      </c>
    </row>
    <row r="1355" spans="1:41">
      <c r="A1355" t="s">
        <v>95</v>
      </c>
      <c r="B1355" t="s">
        <v>668</v>
      </c>
      <c r="C1355">
        <v>138</v>
      </c>
      <c r="D1355" t="s">
        <v>77</v>
      </c>
      <c r="G1355" s="194">
        <v>0</v>
      </c>
      <c r="H1355" s="194">
        <v>0</v>
      </c>
      <c r="I1355" s="270">
        <v>0</v>
      </c>
      <c r="J1355" s="495">
        <v>0</v>
      </c>
      <c r="K1355" s="194">
        <v>0</v>
      </c>
      <c r="L1355" s="271">
        <v>0</v>
      </c>
      <c r="M1355" s="194">
        <v>0</v>
      </c>
      <c r="N1355" s="194">
        <v>0</v>
      </c>
      <c r="O1355" s="271">
        <v>0</v>
      </c>
      <c r="P1355" s="595">
        <v>5</v>
      </c>
      <c r="Q1355" s="595">
        <v>3</v>
      </c>
      <c r="R1355" s="595">
        <v>4</v>
      </c>
      <c r="S1355" s="595">
        <v>2</v>
      </c>
      <c r="T1355" s="595"/>
      <c r="U1355" s="595"/>
      <c r="V1355" s="595"/>
      <c r="W1355" s="595"/>
      <c r="X1355" s="591"/>
      <c r="Y1355" s="591"/>
      <c r="Z1355" s="591"/>
      <c r="AA1355" s="595"/>
      <c r="AB1355" s="595"/>
      <c r="AC1355" s="595"/>
      <c r="AD1355" s="595"/>
      <c r="AE1355" s="595"/>
      <c r="AF1355" s="595"/>
      <c r="AG1355" s="595"/>
      <c r="AH1355" s="591">
        <v>1</v>
      </c>
      <c r="AI1355" s="591">
        <v>1</v>
      </c>
      <c r="AJ1355" s="591">
        <v>1</v>
      </c>
      <c r="AK1355" s="591">
        <v>3</v>
      </c>
      <c r="AL1355" s="591">
        <v>1</v>
      </c>
      <c r="AM1355" s="595">
        <v>1</v>
      </c>
      <c r="AN1355" s="269">
        <v>1</v>
      </c>
      <c r="AO1355">
        <v>0</v>
      </c>
    </row>
    <row r="1356" spans="1:41">
      <c r="A1356" t="s">
        <v>95</v>
      </c>
      <c r="B1356" t="s">
        <v>668</v>
      </c>
      <c r="C1356">
        <v>230</v>
      </c>
      <c r="D1356" t="s">
        <v>77</v>
      </c>
      <c r="G1356" s="194">
        <v>0</v>
      </c>
      <c r="H1356" s="194">
        <v>0</v>
      </c>
      <c r="I1356" s="270">
        <v>0</v>
      </c>
      <c r="J1356" s="495">
        <v>0</v>
      </c>
      <c r="K1356" s="194">
        <v>0</v>
      </c>
      <c r="L1356" s="271">
        <v>0</v>
      </c>
      <c r="M1356" s="194">
        <v>0</v>
      </c>
      <c r="N1356" s="194">
        <v>0</v>
      </c>
      <c r="O1356" s="271">
        <v>0</v>
      </c>
      <c r="P1356" s="595">
        <v>5</v>
      </c>
      <c r="Q1356" s="595">
        <v>3</v>
      </c>
      <c r="R1356" s="595">
        <v>4</v>
      </c>
      <c r="S1356" s="595">
        <v>2</v>
      </c>
      <c r="T1356" s="595"/>
      <c r="U1356" s="595"/>
      <c r="V1356" s="595"/>
      <c r="W1356" s="595"/>
      <c r="X1356" s="591"/>
      <c r="Y1356" s="591"/>
      <c r="Z1356" s="591"/>
      <c r="AA1356" s="595"/>
      <c r="AB1356" s="595"/>
      <c r="AC1356" s="595"/>
      <c r="AD1356" s="595"/>
      <c r="AE1356" s="595"/>
      <c r="AF1356" s="595"/>
      <c r="AG1356" s="595"/>
      <c r="AH1356" s="591">
        <v>1</v>
      </c>
      <c r="AI1356" s="591">
        <v>1</v>
      </c>
      <c r="AJ1356" s="591">
        <v>1</v>
      </c>
      <c r="AK1356" s="591">
        <v>3</v>
      </c>
      <c r="AL1356" s="591">
        <v>1</v>
      </c>
      <c r="AM1356" s="595">
        <v>1</v>
      </c>
      <c r="AN1356" s="269">
        <v>1</v>
      </c>
      <c r="AO1356">
        <v>0</v>
      </c>
    </row>
    <row r="1357" spans="1:41">
      <c r="A1357" t="s">
        <v>84</v>
      </c>
      <c r="B1357" t="s">
        <v>669</v>
      </c>
      <c r="C1357">
        <v>115</v>
      </c>
      <c r="D1357" t="s">
        <v>77</v>
      </c>
      <c r="G1357" s="194">
        <v>0</v>
      </c>
      <c r="H1357" s="194">
        <v>0</v>
      </c>
      <c r="I1357" s="270">
        <v>0</v>
      </c>
      <c r="J1357" s="495">
        <v>0</v>
      </c>
      <c r="K1357" s="194">
        <v>0</v>
      </c>
      <c r="L1357" s="271">
        <v>0</v>
      </c>
      <c r="M1357" s="194">
        <v>0</v>
      </c>
      <c r="N1357" s="194">
        <v>0</v>
      </c>
      <c r="O1357" s="271">
        <v>0</v>
      </c>
      <c r="P1357" s="595">
        <v>5</v>
      </c>
      <c r="Q1357" s="595">
        <v>3</v>
      </c>
      <c r="R1357" s="595">
        <v>5</v>
      </c>
      <c r="S1357" s="595">
        <v>2</v>
      </c>
      <c r="T1357" s="595"/>
      <c r="U1357" s="595"/>
      <c r="V1357" s="595"/>
      <c r="W1357" s="595"/>
      <c r="X1357" s="591"/>
      <c r="Y1357" s="591"/>
      <c r="Z1357" s="591"/>
      <c r="AA1357" s="595"/>
      <c r="AB1357" s="595"/>
      <c r="AC1357" s="595"/>
      <c r="AD1357" s="595"/>
      <c r="AE1357" s="595"/>
      <c r="AF1357" s="595"/>
      <c r="AG1357" s="595"/>
      <c r="AH1357" s="591">
        <v>3</v>
      </c>
      <c r="AI1357" s="591">
        <v>3</v>
      </c>
      <c r="AJ1357" s="591">
        <v>2</v>
      </c>
      <c r="AK1357" s="591">
        <v>1</v>
      </c>
      <c r="AL1357" s="591">
        <v>4</v>
      </c>
      <c r="AM1357" s="595">
        <v>1</v>
      </c>
      <c r="AN1357" s="269">
        <v>1</v>
      </c>
      <c r="AO1357">
        <v>0</v>
      </c>
    </row>
    <row r="1358" spans="1:41">
      <c r="A1358" t="s">
        <v>88</v>
      </c>
      <c r="B1358" t="s">
        <v>670</v>
      </c>
      <c r="C1358">
        <v>66</v>
      </c>
      <c r="D1358" t="s">
        <v>77</v>
      </c>
      <c r="G1358" s="194">
        <v>0</v>
      </c>
      <c r="H1358" s="194">
        <v>0</v>
      </c>
      <c r="I1358" s="270">
        <v>0</v>
      </c>
      <c r="J1358" s="495">
        <v>0</v>
      </c>
      <c r="K1358" s="194">
        <v>0</v>
      </c>
      <c r="L1358" s="271">
        <v>0</v>
      </c>
      <c r="M1358" s="194">
        <v>0</v>
      </c>
      <c r="N1358" s="194">
        <v>0</v>
      </c>
      <c r="O1358" s="271">
        <v>0</v>
      </c>
      <c r="P1358" s="595">
        <v>5</v>
      </c>
      <c r="Q1358" s="595">
        <v>2</v>
      </c>
      <c r="R1358" s="595">
        <v>4</v>
      </c>
      <c r="S1358" s="595">
        <v>2</v>
      </c>
      <c r="T1358" s="595"/>
      <c r="U1358" s="595"/>
      <c r="V1358" s="595"/>
      <c r="W1358" s="595"/>
      <c r="X1358" s="591"/>
      <c r="Y1358" s="591"/>
      <c r="Z1358" s="591"/>
      <c r="AA1358" s="595"/>
      <c r="AB1358" s="595"/>
      <c r="AC1358" s="595"/>
      <c r="AD1358" s="595"/>
      <c r="AE1358" s="595"/>
      <c r="AF1358" s="595"/>
      <c r="AG1358" s="595"/>
      <c r="AH1358" s="591">
        <v>1</v>
      </c>
      <c r="AI1358" s="591">
        <v>3</v>
      </c>
      <c r="AJ1358" s="591">
        <v>1</v>
      </c>
      <c r="AK1358" s="591">
        <v>3</v>
      </c>
      <c r="AL1358" s="591">
        <v>1</v>
      </c>
      <c r="AM1358" s="595">
        <v>1</v>
      </c>
      <c r="AN1358" s="269">
        <v>1</v>
      </c>
      <c r="AO1358">
        <v>0</v>
      </c>
    </row>
    <row r="1359" spans="1:41">
      <c r="A1359" t="s">
        <v>90</v>
      </c>
      <c r="B1359" t="s">
        <v>671</v>
      </c>
      <c r="C1359">
        <v>230</v>
      </c>
      <c r="D1359" t="s">
        <v>77</v>
      </c>
      <c r="G1359" s="194">
        <v>0</v>
      </c>
      <c r="H1359" s="194">
        <v>0</v>
      </c>
      <c r="I1359" s="270">
        <v>0</v>
      </c>
      <c r="J1359" s="495">
        <v>0</v>
      </c>
      <c r="K1359" s="194">
        <v>0</v>
      </c>
      <c r="L1359" s="271">
        <v>0</v>
      </c>
      <c r="M1359" s="194">
        <v>0</v>
      </c>
      <c r="N1359" s="194">
        <v>0</v>
      </c>
      <c r="O1359" s="271">
        <v>0</v>
      </c>
      <c r="P1359" s="595">
        <v>1</v>
      </c>
      <c r="Q1359" s="595">
        <v>1</v>
      </c>
      <c r="R1359" s="595">
        <v>1</v>
      </c>
      <c r="S1359" s="595">
        <v>1</v>
      </c>
      <c r="T1359" s="595"/>
      <c r="U1359" s="595"/>
      <c r="V1359" s="595"/>
      <c r="W1359" s="595"/>
      <c r="X1359" s="591"/>
      <c r="Y1359" s="591"/>
      <c r="Z1359" s="591"/>
      <c r="AA1359" s="595"/>
      <c r="AB1359" s="595"/>
      <c r="AC1359" s="595"/>
      <c r="AD1359" s="595"/>
      <c r="AE1359" s="595"/>
      <c r="AF1359" s="595"/>
      <c r="AG1359" s="595"/>
      <c r="AH1359" s="591">
        <v>3</v>
      </c>
      <c r="AI1359" s="591">
        <v>3</v>
      </c>
      <c r="AJ1359" s="591">
        <v>4</v>
      </c>
      <c r="AK1359" s="591">
        <v>3</v>
      </c>
      <c r="AL1359" s="591">
        <v>4</v>
      </c>
      <c r="AM1359" s="595">
        <v>1</v>
      </c>
      <c r="AN1359" s="269">
        <v>1</v>
      </c>
      <c r="AO1359">
        <v>0</v>
      </c>
    </row>
    <row r="1360" spans="1:41">
      <c r="A1360" t="s">
        <v>88</v>
      </c>
      <c r="B1360" t="s">
        <v>672</v>
      </c>
      <c r="C1360">
        <v>230</v>
      </c>
      <c r="D1360" t="s">
        <v>77</v>
      </c>
      <c r="G1360" s="194">
        <v>0</v>
      </c>
      <c r="H1360" s="194">
        <v>0</v>
      </c>
      <c r="I1360" s="270">
        <v>0</v>
      </c>
      <c r="J1360" s="495">
        <v>0</v>
      </c>
      <c r="K1360" s="194">
        <v>0</v>
      </c>
      <c r="L1360" s="271">
        <v>0</v>
      </c>
      <c r="M1360" s="194">
        <v>0</v>
      </c>
      <c r="N1360" s="194">
        <v>0</v>
      </c>
      <c r="O1360" s="271">
        <v>0</v>
      </c>
      <c r="P1360" s="595">
        <v>5</v>
      </c>
      <c r="Q1360" s="595">
        <v>2</v>
      </c>
      <c r="R1360" s="595">
        <v>4</v>
      </c>
      <c r="S1360" s="595">
        <v>2</v>
      </c>
      <c r="T1360" s="595"/>
      <c r="U1360" s="595"/>
      <c r="V1360" s="595"/>
      <c r="W1360" s="595"/>
      <c r="X1360" s="591"/>
      <c r="Y1360" s="591"/>
      <c r="Z1360" s="591"/>
      <c r="AA1360" s="595"/>
      <c r="AB1360" s="595"/>
      <c r="AC1360" s="595"/>
      <c r="AD1360" s="595"/>
      <c r="AE1360" s="595"/>
      <c r="AF1360" s="595"/>
      <c r="AG1360" s="595"/>
      <c r="AH1360" s="591">
        <v>3</v>
      </c>
      <c r="AI1360" s="591">
        <v>3</v>
      </c>
      <c r="AJ1360" s="591">
        <v>1</v>
      </c>
      <c r="AK1360" s="591">
        <v>3</v>
      </c>
      <c r="AL1360" s="591">
        <v>1</v>
      </c>
      <c r="AM1360" s="595">
        <v>1</v>
      </c>
      <c r="AN1360" s="269">
        <v>1</v>
      </c>
      <c r="AO1360">
        <v>0</v>
      </c>
    </row>
    <row r="1361" spans="1:41">
      <c r="A1361" t="s">
        <v>82</v>
      </c>
      <c r="B1361" t="s">
        <v>673</v>
      </c>
      <c r="C1361">
        <v>230</v>
      </c>
      <c r="D1361" t="s">
        <v>77</v>
      </c>
      <c r="G1361" s="194">
        <v>0</v>
      </c>
      <c r="H1361" s="194">
        <v>0</v>
      </c>
      <c r="I1361" s="270">
        <v>0</v>
      </c>
      <c r="J1361" s="495">
        <v>0</v>
      </c>
      <c r="K1361" s="194">
        <v>0</v>
      </c>
      <c r="L1361" s="271">
        <v>0</v>
      </c>
      <c r="M1361" s="194">
        <v>0</v>
      </c>
      <c r="N1361" s="194">
        <v>0</v>
      </c>
      <c r="O1361" s="271">
        <v>0</v>
      </c>
      <c r="P1361" s="595">
        <v>5</v>
      </c>
      <c r="Q1361" s="595">
        <v>2</v>
      </c>
      <c r="R1361" s="595">
        <v>5</v>
      </c>
      <c r="S1361" s="595">
        <v>2</v>
      </c>
      <c r="T1361" s="595"/>
      <c r="U1361" s="595"/>
      <c r="V1361" s="595"/>
      <c r="W1361" s="595"/>
      <c r="X1361" s="591"/>
      <c r="Y1361" s="591"/>
      <c r="Z1361" s="591"/>
      <c r="AA1361" s="595"/>
      <c r="AB1361" s="595"/>
      <c r="AC1361" s="595"/>
      <c r="AD1361" s="595"/>
      <c r="AE1361" s="595"/>
      <c r="AF1361" s="595"/>
      <c r="AG1361" s="595"/>
      <c r="AH1361" s="591">
        <v>3</v>
      </c>
      <c r="AI1361" s="591">
        <v>3</v>
      </c>
      <c r="AJ1361" s="591">
        <v>3</v>
      </c>
      <c r="AK1361" s="591">
        <v>1</v>
      </c>
      <c r="AL1361" s="591">
        <v>3</v>
      </c>
      <c r="AM1361" s="595">
        <v>1</v>
      </c>
      <c r="AN1361" s="269">
        <v>1</v>
      </c>
      <c r="AO1361">
        <v>0</v>
      </c>
    </row>
    <row r="1362" spans="1:41">
      <c r="A1362" t="s">
        <v>84</v>
      </c>
      <c r="B1362" t="s">
        <v>674</v>
      </c>
      <c r="C1362">
        <v>115</v>
      </c>
      <c r="D1362" t="s">
        <v>77</v>
      </c>
      <c r="G1362" s="194">
        <v>0</v>
      </c>
      <c r="H1362" s="194">
        <v>0</v>
      </c>
      <c r="I1362" s="270">
        <v>0</v>
      </c>
      <c r="J1362" s="495">
        <v>0</v>
      </c>
      <c r="K1362" s="194">
        <v>0</v>
      </c>
      <c r="L1362" s="271">
        <v>0</v>
      </c>
      <c r="M1362" s="194">
        <v>0</v>
      </c>
      <c r="N1362" s="194">
        <v>0</v>
      </c>
      <c r="O1362" s="271">
        <v>0</v>
      </c>
      <c r="P1362" s="595">
        <v>5</v>
      </c>
      <c r="Q1362" s="595">
        <v>3</v>
      </c>
      <c r="R1362" s="595">
        <v>5</v>
      </c>
      <c r="S1362" s="595">
        <v>2</v>
      </c>
      <c r="T1362" s="595"/>
      <c r="U1362" s="595"/>
      <c r="V1362" s="595"/>
      <c r="W1362" s="595"/>
      <c r="X1362" s="591"/>
      <c r="Y1362" s="591"/>
      <c r="Z1362" s="591"/>
      <c r="AA1362" s="595"/>
      <c r="AB1362" s="595"/>
      <c r="AC1362" s="595"/>
      <c r="AD1362" s="595"/>
      <c r="AE1362" s="595"/>
      <c r="AF1362" s="595"/>
      <c r="AG1362" s="595"/>
      <c r="AH1362" s="591">
        <v>3</v>
      </c>
      <c r="AI1362" s="591">
        <v>3</v>
      </c>
      <c r="AJ1362" s="591">
        <v>2</v>
      </c>
      <c r="AK1362" s="591">
        <v>1</v>
      </c>
      <c r="AL1362" s="591">
        <v>4</v>
      </c>
      <c r="AM1362" s="595">
        <v>1</v>
      </c>
      <c r="AN1362" s="269">
        <v>1</v>
      </c>
      <c r="AO1362">
        <v>0</v>
      </c>
    </row>
    <row r="1363" spans="1:41">
      <c r="A1363" t="s">
        <v>82</v>
      </c>
      <c r="B1363" t="s">
        <v>675</v>
      </c>
      <c r="C1363">
        <v>230</v>
      </c>
      <c r="D1363" t="s">
        <v>77</v>
      </c>
      <c r="G1363" s="194">
        <v>0</v>
      </c>
      <c r="H1363" s="194">
        <v>0</v>
      </c>
      <c r="I1363" s="270">
        <v>0</v>
      </c>
      <c r="J1363" s="495">
        <v>0</v>
      </c>
      <c r="K1363" s="194">
        <v>0</v>
      </c>
      <c r="L1363" s="271">
        <v>0</v>
      </c>
      <c r="M1363" s="194">
        <v>0</v>
      </c>
      <c r="N1363" s="194">
        <v>0</v>
      </c>
      <c r="O1363" s="271">
        <v>0</v>
      </c>
      <c r="P1363" s="595">
        <v>5</v>
      </c>
      <c r="Q1363" s="595">
        <v>2</v>
      </c>
      <c r="R1363" s="595">
        <v>1</v>
      </c>
      <c r="S1363" s="595">
        <v>1</v>
      </c>
      <c r="T1363" s="595"/>
      <c r="U1363" s="595"/>
      <c r="V1363" s="595"/>
      <c r="W1363" s="595"/>
      <c r="X1363" s="591"/>
      <c r="Y1363" s="591"/>
      <c r="Z1363" s="591"/>
      <c r="AA1363" s="595"/>
      <c r="AB1363" s="595"/>
      <c r="AC1363" s="595"/>
      <c r="AD1363" s="595"/>
      <c r="AE1363" s="595"/>
      <c r="AF1363" s="595"/>
      <c r="AG1363" s="595"/>
      <c r="AH1363" s="591">
        <v>3</v>
      </c>
      <c r="AI1363" s="591">
        <v>3</v>
      </c>
      <c r="AJ1363" s="591">
        <v>3</v>
      </c>
      <c r="AK1363" s="591">
        <v>1</v>
      </c>
      <c r="AL1363" s="591">
        <v>4</v>
      </c>
      <c r="AM1363" s="595">
        <v>1</v>
      </c>
      <c r="AN1363" s="269">
        <v>1</v>
      </c>
      <c r="AO1363">
        <v>0</v>
      </c>
    </row>
    <row r="1364" spans="1:41">
      <c r="A1364" t="s">
        <v>82</v>
      </c>
      <c r="B1364" t="s">
        <v>675</v>
      </c>
      <c r="C1364">
        <v>60</v>
      </c>
      <c r="D1364" t="s">
        <v>77</v>
      </c>
      <c r="G1364" s="194">
        <v>0</v>
      </c>
      <c r="H1364" s="194">
        <v>0</v>
      </c>
      <c r="I1364" s="270">
        <v>0</v>
      </c>
      <c r="J1364" s="495">
        <v>0</v>
      </c>
      <c r="K1364" s="194">
        <v>0</v>
      </c>
      <c r="L1364" s="271">
        <v>0</v>
      </c>
      <c r="M1364" s="194">
        <v>0</v>
      </c>
      <c r="N1364" s="194">
        <v>0</v>
      </c>
      <c r="O1364" s="271">
        <v>0</v>
      </c>
      <c r="P1364" s="595">
        <v>5</v>
      </c>
      <c r="Q1364" s="595">
        <v>2</v>
      </c>
      <c r="R1364" s="595">
        <v>1</v>
      </c>
      <c r="S1364" s="595">
        <v>1</v>
      </c>
      <c r="T1364" s="595"/>
      <c r="U1364" s="595"/>
      <c r="V1364" s="595"/>
      <c r="W1364" s="595"/>
      <c r="X1364" s="591"/>
      <c r="Y1364" s="591"/>
      <c r="Z1364" s="591"/>
      <c r="AA1364" s="595"/>
      <c r="AB1364" s="595"/>
      <c r="AC1364" s="595"/>
      <c r="AD1364" s="595"/>
      <c r="AE1364" s="595"/>
      <c r="AF1364" s="595"/>
      <c r="AG1364" s="595"/>
      <c r="AH1364" s="591">
        <v>3</v>
      </c>
      <c r="AI1364" s="591">
        <v>3</v>
      </c>
      <c r="AJ1364" s="591">
        <v>3</v>
      </c>
      <c r="AK1364" s="591">
        <v>1</v>
      </c>
      <c r="AL1364" s="591">
        <v>4</v>
      </c>
      <c r="AM1364" s="595">
        <v>1</v>
      </c>
      <c r="AN1364" s="269">
        <v>1</v>
      </c>
      <c r="AO1364">
        <v>0</v>
      </c>
    </row>
    <row r="1365" spans="1:41">
      <c r="A1365" t="s">
        <v>84</v>
      </c>
      <c r="B1365" t="s">
        <v>676</v>
      </c>
      <c r="C1365">
        <v>115</v>
      </c>
      <c r="D1365" t="s">
        <v>77</v>
      </c>
      <c r="G1365" s="194">
        <v>0</v>
      </c>
      <c r="H1365" s="194">
        <v>0</v>
      </c>
      <c r="I1365" s="270">
        <v>0</v>
      </c>
      <c r="J1365" s="495">
        <v>0</v>
      </c>
      <c r="K1365" s="194">
        <v>0</v>
      </c>
      <c r="L1365" s="271">
        <v>0</v>
      </c>
      <c r="M1365" s="194">
        <v>0</v>
      </c>
      <c r="N1365" s="194">
        <v>0</v>
      </c>
      <c r="O1365" s="271">
        <v>0</v>
      </c>
      <c r="P1365" s="595">
        <v>5</v>
      </c>
      <c r="Q1365" s="595">
        <v>3</v>
      </c>
      <c r="R1365" s="595">
        <v>5</v>
      </c>
      <c r="S1365" s="595">
        <v>2</v>
      </c>
      <c r="T1365" s="595"/>
      <c r="U1365" s="595"/>
      <c r="V1365" s="595"/>
      <c r="W1365" s="595"/>
      <c r="X1365" s="591"/>
      <c r="Y1365" s="591"/>
      <c r="Z1365" s="591"/>
      <c r="AA1365" s="595"/>
      <c r="AB1365" s="595"/>
      <c r="AC1365" s="595"/>
      <c r="AD1365" s="595"/>
      <c r="AE1365" s="595"/>
      <c r="AF1365" s="595"/>
      <c r="AG1365" s="595"/>
      <c r="AH1365" s="591">
        <v>3</v>
      </c>
      <c r="AI1365" s="591">
        <v>3</v>
      </c>
      <c r="AJ1365" s="591">
        <v>3</v>
      </c>
      <c r="AK1365" s="591">
        <v>1</v>
      </c>
      <c r="AL1365" s="591">
        <v>4</v>
      </c>
      <c r="AM1365" s="595">
        <v>1</v>
      </c>
      <c r="AN1365" s="269">
        <v>1</v>
      </c>
      <c r="AO1365">
        <v>0</v>
      </c>
    </row>
    <row r="1366" spans="1:41">
      <c r="A1366" t="s">
        <v>84</v>
      </c>
      <c r="B1366" t="s">
        <v>677</v>
      </c>
      <c r="C1366">
        <v>230</v>
      </c>
      <c r="D1366" t="s">
        <v>77</v>
      </c>
      <c r="G1366" s="194">
        <v>0</v>
      </c>
      <c r="H1366" s="194">
        <v>0</v>
      </c>
      <c r="I1366" s="270">
        <v>0</v>
      </c>
      <c r="J1366" s="495">
        <v>0</v>
      </c>
      <c r="K1366" s="194">
        <v>0</v>
      </c>
      <c r="L1366" s="271">
        <v>0</v>
      </c>
      <c r="M1366" s="194">
        <v>0</v>
      </c>
      <c r="N1366" s="194">
        <v>0</v>
      </c>
      <c r="O1366" s="271">
        <v>0</v>
      </c>
      <c r="P1366" s="595">
        <v>3</v>
      </c>
      <c r="Q1366" s="595">
        <v>3</v>
      </c>
      <c r="R1366" s="595">
        <v>1</v>
      </c>
      <c r="S1366" s="595">
        <v>1</v>
      </c>
      <c r="T1366" s="595"/>
      <c r="U1366" s="595"/>
      <c r="V1366" s="595"/>
      <c r="W1366" s="595"/>
      <c r="X1366" s="591"/>
      <c r="Y1366" s="591"/>
      <c r="Z1366" s="591"/>
      <c r="AA1366" s="595"/>
      <c r="AB1366" s="595"/>
      <c r="AC1366" s="595"/>
      <c r="AD1366" s="595"/>
      <c r="AE1366" s="595"/>
      <c r="AF1366" s="595"/>
      <c r="AG1366" s="595"/>
      <c r="AH1366" s="591">
        <v>3</v>
      </c>
      <c r="AI1366" s="591">
        <v>3</v>
      </c>
      <c r="AJ1366" s="591">
        <v>1</v>
      </c>
      <c r="AK1366" s="591">
        <v>1</v>
      </c>
      <c r="AL1366" s="591">
        <v>4</v>
      </c>
      <c r="AM1366" s="595">
        <v>1</v>
      </c>
      <c r="AN1366" s="269">
        <v>1</v>
      </c>
      <c r="AO1366">
        <v>0</v>
      </c>
    </row>
    <row r="1367" spans="1:41">
      <c r="A1367" t="s">
        <v>86</v>
      </c>
      <c r="B1367" t="s">
        <v>678</v>
      </c>
      <c r="C1367">
        <v>115</v>
      </c>
      <c r="D1367" t="s">
        <v>77</v>
      </c>
      <c r="G1367" s="194">
        <v>0</v>
      </c>
      <c r="H1367" s="194">
        <v>0</v>
      </c>
      <c r="I1367" s="270">
        <v>0</v>
      </c>
      <c r="J1367" s="495">
        <v>0</v>
      </c>
      <c r="K1367" s="194">
        <v>0</v>
      </c>
      <c r="L1367" s="271">
        <v>0</v>
      </c>
      <c r="M1367" s="194">
        <v>0</v>
      </c>
      <c r="N1367" s="194">
        <v>0</v>
      </c>
      <c r="O1367" s="271">
        <v>0</v>
      </c>
      <c r="P1367" s="595">
        <v>5</v>
      </c>
      <c r="Q1367" s="595">
        <v>2</v>
      </c>
      <c r="R1367" s="595">
        <v>5</v>
      </c>
      <c r="S1367" s="595">
        <v>2</v>
      </c>
      <c r="T1367" s="595"/>
      <c r="U1367" s="595"/>
      <c r="V1367" s="595"/>
      <c r="W1367" s="595"/>
      <c r="X1367" s="591"/>
      <c r="Y1367" s="591"/>
      <c r="Z1367" s="591"/>
      <c r="AA1367" s="595"/>
      <c r="AB1367" s="595"/>
      <c r="AC1367" s="595"/>
      <c r="AD1367" s="595"/>
      <c r="AE1367" s="595"/>
      <c r="AF1367" s="595"/>
      <c r="AG1367" s="595"/>
      <c r="AH1367" s="591">
        <v>3</v>
      </c>
      <c r="AI1367" s="591">
        <v>3</v>
      </c>
      <c r="AJ1367" s="591">
        <v>3</v>
      </c>
      <c r="AK1367" s="591">
        <v>3</v>
      </c>
      <c r="AL1367" s="591">
        <v>4</v>
      </c>
      <c r="AM1367" s="595">
        <v>1</v>
      </c>
      <c r="AN1367" s="269">
        <v>1</v>
      </c>
      <c r="AO1367">
        <v>0</v>
      </c>
    </row>
    <row r="1368" spans="1:41">
      <c r="A1368" t="s">
        <v>86</v>
      </c>
      <c r="B1368" t="s">
        <v>679</v>
      </c>
      <c r="C1368">
        <v>230</v>
      </c>
      <c r="D1368" t="s">
        <v>77</v>
      </c>
      <c r="G1368" s="194">
        <v>0</v>
      </c>
      <c r="H1368" s="194">
        <v>0</v>
      </c>
      <c r="I1368" s="270">
        <v>0</v>
      </c>
      <c r="J1368" s="495">
        <v>0</v>
      </c>
      <c r="K1368" s="194">
        <v>0</v>
      </c>
      <c r="L1368" s="271">
        <v>0</v>
      </c>
      <c r="M1368" s="194">
        <v>0</v>
      </c>
      <c r="N1368" s="194">
        <v>0</v>
      </c>
      <c r="O1368" s="271">
        <v>0</v>
      </c>
      <c r="P1368" s="595">
        <v>5</v>
      </c>
      <c r="Q1368" s="595">
        <v>5</v>
      </c>
      <c r="R1368" s="595">
        <v>5</v>
      </c>
      <c r="S1368" s="595">
        <v>2</v>
      </c>
      <c r="T1368" s="595"/>
      <c r="U1368" s="595"/>
      <c r="V1368" s="595"/>
      <c r="W1368" s="595"/>
      <c r="X1368" s="591"/>
      <c r="Y1368" s="591"/>
      <c r="Z1368" s="591"/>
      <c r="AA1368" s="595"/>
      <c r="AB1368" s="595"/>
      <c r="AC1368" s="595"/>
      <c r="AD1368" s="595"/>
      <c r="AE1368" s="595"/>
      <c r="AF1368" s="595"/>
      <c r="AG1368" s="595"/>
      <c r="AH1368" s="591">
        <v>3</v>
      </c>
      <c r="AI1368" s="591">
        <v>3</v>
      </c>
      <c r="AJ1368" s="591">
        <v>1</v>
      </c>
      <c r="AK1368" s="591">
        <v>3</v>
      </c>
      <c r="AL1368" s="591">
        <v>4</v>
      </c>
      <c r="AM1368" s="595">
        <v>1</v>
      </c>
      <c r="AN1368" s="269">
        <v>1</v>
      </c>
      <c r="AO1368">
        <v>0</v>
      </c>
    </row>
    <row r="1369" spans="1:41">
      <c r="A1369" t="s">
        <v>86</v>
      </c>
      <c r="B1369" t="s">
        <v>679</v>
      </c>
      <c r="C1369">
        <v>115</v>
      </c>
      <c r="D1369" t="s">
        <v>77</v>
      </c>
      <c r="G1369" s="194">
        <v>0</v>
      </c>
      <c r="H1369" s="194">
        <v>0</v>
      </c>
      <c r="I1369" s="270">
        <v>0</v>
      </c>
      <c r="J1369" s="495">
        <v>0</v>
      </c>
      <c r="K1369" s="194">
        <v>0</v>
      </c>
      <c r="L1369" s="271">
        <v>0</v>
      </c>
      <c r="M1369" s="194">
        <v>0</v>
      </c>
      <c r="N1369" s="194">
        <v>0</v>
      </c>
      <c r="O1369" s="271">
        <v>0</v>
      </c>
      <c r="P1369" s="595">
        <v>5</v>
      </c>
      <c r="Q1369" s="595">
        <v>2</v>
      </c>
      <c r="R1369" s="595">
        <v>5</v>
      </c>
      <c r="S1369" s="595">
        <v>2</v>
      </c>
      <c r="T1369" s="595"/>
      <c r="U1369" s="595"/>
      <c r="V1369" s="595"/>
      <c r="W1369" s="595"/>
      <c r="X1369" s="591"/>
      <c r="Y1369" s="591"/>
      <c r="Z1369" s="591"/>
      <c r="AA1369" s="595"/>
      <c r="AB1369" s="595"/>
      <c r="AC1369" s="595"/>
      <c r="AD1369" s="595"/>
      <c r="AE1369" s="595"/>
      <c r="AF1369" s="595"/>
      <c r="AG1369" s="595"/>
      <c r="AH1369" s="591">
        <v>3</v>
      </c>
      <c r="AI1369" s="591">
        <v>3</v>
      </c>
      <c r="AJ1369" s="591">
        <v>1</v>
      </c>
      <c r="AK1369" s="591">
        <v>3</v>
      </c>
      <c r="AL1369" s="591">
        <v>4</v>
      </c>
      <c r="AM1369" s="595">
        <v>1</v>
      </c>
      <c r="AN1369" s="269">
        <v>1</v>
      </c>
      <c r="AO1369">
        <v>0</v>
      </c>
    </row>
    <row r="1370" spans="1:41">
      <c r="A1370" t="s">
        <v>86</v>
      </c>
      <c r="B1370" t="s">
        <v>679</v>
      </c>
      <c r="C1370">
        <v>70</v>
      </c>
      <c r="D1370" t="s">
        <v>77</v>
      </c>
      <c r="G1370" s="194">
        <v>0</v>
      </c>
      <c r="H1370" s="194">
        <v>0</v>
      </c>
      <c r="I1370" s="270">
        <v>0</v>
      </c>
      <c r="J1370" s="495">
        <v>0</v>
      </c>
      <c r="K1370" s="194">
        <v>0</v>
      </c>
      <c r="L1370" s="271">
        <v>0</v>
      </c>
      <c r="M1370" s="194">
        <v>0</v>
      </c>
      <c r="N1370" s="194">
        <v>0</v>
      </c>
      <c r="O1370" s="271">
        <v>0</v>
      </c>
      <c r="P1370" s="595">
        <v>5</v>
      </c>
      <c r="Q1370" s="595">
        <v>5</v>
      </c>
      <c r="R1370" s="595">
        <v>5</v>
      </c>
      <c r="S1370" s="595">
        <v>2</v>
      </c>
      <c r="T1370" s="595"/>
      <c r="U1370" s="595"/>
      <c r="V1370" s="595"/>
      <c r="W1370" s="595"/>
      <c r="X1370" s="591"/>
      <c r="Y1370" s="591"/>
      <c r="Z1370" s="591"/>
      <c r="AA1370" s="595"/>
      <c r="AB1370" s="595"/>
      <c r="AC1370" s="595"/>
      <c r="AD1370" s="595"/>
      <c r="AE1370" s="595"/>
      <c r="AF1370" s="595"/>
      <c r="AG1370" s="595"/>
      <c r="AH1370" s="591">
        <v>3</v>
      </c>
      <c r="AI1370" s="591">
        <v>3</v>
      </c>
      <c r="AJ1370" s="591">
        <v>1</v>
      </c>
      <c r="AK1370" s="591">
        <v>3</v>
      </c>
      <c r="AL1370" s="591">
        <v>4</v>
      </c>
      <c r="AM1370" s="595">
        <v>1</v>
      </c>
      <c r="AN1370" s="269">
        <v>1</v>
      </c>
      <c r="AO1370">
        <v>0</v>
      </c>
    </row>
    <row r="1371" spans="1:41">
      <c r="A1371" t="s">
        <v>88</v>
      </c>
      <c r="B1371" t="s">
        <v>680</v>
      </c>
      <c r="C1371">
        <v>230</v>
      </c>
      <c r="D1371" t="s">
        <v>77</v>
      </c>
      <c r="G1371" s="194">
        <v>0</v>
      </c>
      <c r="H1371" s="194">
        <v>0</v>
      </c>
      <c r="I1371" s="270">
        <v>0</v>
      </c>
      <c r="J1371" s="495">
        <v>0</v>
      </c>
      <c r="K1371" s="194">
        <v>0</v>
      </c>
      <c r="L1371" s="271">
        <v>0</v>
      </c>
      <c r="M1371" s="194">
        <v>0</v>
      </c>
      <c r="N1371" s="194">
        <v>0</v>
      </c>
      <c r="O1371" s="271">
        <v>0</v>
      </c>
      <c r="P1371" s="595">
        <v>5</v>
      </c>
      <c r="Q1371" s="595">
        <v>5</v>
      </c>
      <c r="R1371" s="595">
        <v>1</v>
      </c>
      <c r="S1371" s="595">
        <v>1</v>
      </c>
      <c r="T1371" s="595"/>
      <c r="U1371" s="595"/>
      <c r="V1371" s="595"/>
      <c r="W1371" s="595"/>
      <c r="X1371" s="591"/>
      <c r="Y1371" s="591"/>
      <c r="Z1371" s="591"/>
      <c r="AA1371" s="595"/>
      <c r="AB1371" s="595"/>
      <c r="AC1371" s="595"/>
      <c r="AD1371" s="595"/>
      <c r="AE1371" s="595"/>
      <c r="AF1371" s="595"/>
      <c r="AG1371" s="595"/>
      <c r="AH1371" s="591">
        <v>1</v>
      </c>
      <c r="AI1371" s="591">
        <v>3</v>
      </c>
      <c r="AJ1371" s="591">
        <v>1</v>
      </c>
      <c r="AK1371" s="591">
        <v>3</v>
      </c>
      <c r="AL1371" s="591">
        <v>1</v>
      </c>
      <c r="AM1371" s="595">
        <v>1</v>
      </c>
      <c r="AN1371" s="269">
        <v>1</v>
      </c>
      <c r="AO1371">
        <v>0</v>
      </c>
    </row>
    <row r="1372" spans="1:41">
      <c r="A1372" t="s">
        <v>88</v>
      </c>
      <c r="B1372" t="s">
        <v>680</v>
      </c>
      <c r="C1372">
        <v>500</v>
      </c>
      <c r="D1372" t="s">
        <v>77</v>
      </c>
      <c r="G1372" s="194">
        <v>0</v>
      </c>
      <c r="H1372" s="194">
        <v>0</v>
      </c>
      <c r="I1372" s="270">
        <v>0</v>
      </c>
      <c r="J1372" s="495">
        <v>0</v>
      </c>
      <c r="K1372" s="194">
        <v>0</v>
      </c>
      <c r="L1372" s="271">
        <v>0</v>
      </c>
      <c r="M1372" s="194">
        <v>0</v>
      </c>
      <c r="N1372" s="194">
        <v>0</v>
      </c>
      <c r="O1372" s="271">
        <v>0</v>
      </c>
      <c r="P1372" s="595">
        <v>5</v>
      </c>
      <c r="Q1372" s="595">
        <v>5</v>
      </c>
      <c r="R1372" s="595">
        <v>1</v>
      </c>
      <c r="S1372" s="595">
        <v>1</v>
      </c>
      <c r="T1372" s="595"/>
      <c r="U1372" s="595"/>
      <c r="V1372" s="595"/>
      <c r="W1372" s="595"/>
      <c r="X1372" s="591"/>
      <c r="Y1372" s="591"/>
      <c r="Z1372" s="591"/>
      <c r="AA1372" s="595"/>
      <c r="AB1372" s="595"/>
      <c r="AC1372" s="595"/>
      <c r="AD1372" s="595"/>
      <c r="AE1372" s="595"/>
      <c r="AF1372" s="595"/>
      <c r="AG1372" s="595"/>
      <c r="AH1372" s="591">
        <v>1</v>
      </c>
      <c r="AI1372" s="591">
        <v>3</v>
      </c>
      <c r="AJ1372" s="591">
        <v>1</v>
      </c>
      <c r="AK1372" s="591">
        <v>3</v>
      </c>
      <c r="AL1372" s="591">
        <v>1</v>
      </c>
      <c r="AM1372" s="595">
        <v>1</v>
      </c>
      <c r="AN1372" s="269">
        <v>1</v>
      </c>
      <c r="AO1372">
        <v>0</v>
      </c>
    </row>
    <row r="1373" spans="1:41">
      <c r="A1373" t="s">
        <v>82</v>
      </c>
      <c r="B1373" t="s">
        <v>681</v>
      </c>
      <c r="C1373">
        <v>115</v>
      </c>
      <c r="D1373" t="s">
        <v>77</v>
      </c>
      <c r="G1373" s="194">
        <v>0</v>
      </c>
      <c r="H1373" s="194">
        <v>0</v>
      </c>
      <c r="I1373" s="270">
        <v>0</v>
      </c>
      <c r="J1373" s="495">
        <v>0</v>
      </c>
      <c r="K1373" s="194">
        <v>0</v>
      </c>
      <c r="L1373" s="271">
        <v>0</v>
      </c>
      <c r="M1373" s="194">
        <v>0</v>
      </c>
      <c r="N1373" s="194">
        <v>0</v>
      </c>
      <c r="O1373" s="271">
        <v>0</v>
      </c>
      <c r="P1373" s="595">
        <v>1</v>
      </c>
      <c r="Q1373" s="595">
        <v>1</v>
      </c>
      <c r="R1373" s="595">
        <v>1</v>
      </c>
      <c r="S1373" s="595">
        <v>1</v>
      </c>
      <c r="T1373" s="595"/>
      <c r="U1373" s="595"/>
      <c r="V1373" s="595"/>
      <c r="W1373" s="595"/>
      <c r="X1373" s="591"/>
      <c r="Y1373" s="591"/>
      <c r="Z1373" s="591"/>
      <c r="AA1373" s="595"/>
      <c r="AB1373" s="595"/>
      <c r="AC1373" s="595"/>
      <c r="AD1373" s="595"/>
      <c r="AE1373" s="595"/>
      <c r="AF1373" s="595"/>
      <c r="AG1373" s="595"/>
      <c r="AH1373" s="591">
        <v>1</v>
      </c>
      <c r="AI1373" s="591">
        <v>3</v>
      </c>
      <c r="AJ1373" s="591">
        <v>3</v>
      </c>
      <c r="AK1373" s="591">
        <v>1</v>
      </c>
      <c r="AL1373" s="591">
        <v>3</v>
      </c>
      <c r="AM1373" s="595">
        <v>1</v>
      </c>
      <c r="AN1373" s="269">
        <v>1</v>
      </c>
      <c r="AO1373">
        <v>0</v>
      </c>
    </row>
    <row r="1374" spans="1:41">
      <c r="A1374" t="s">
        <v>97</v>
      </c>
      <c r="B1374" t="s">
        <v>682</v>
      </c>
      <c r="C1374">
        <v>230</v>
      </c>
      <c r="D1374" t="s">
        <v>77</v>
      </c>
      <c r="G1374" s="194">
        <v>0</v>
      </c>
      <c r="H1374" s="194">
        <v>0</v>
      </c>
      <c r="I1374" s="270">
        <v>0</v>
      </c>
      <c r="J1374" s="495">
        <v>0</v>
      </c>
      <c r="K1374" s="194">
        <v>0</v>
      </c>
      <c r="L1374" s="271">
        <v>0</v>
      </c>
      <c r="M1374" s="194">
        <v>0</v>
      </c>
      <c r="N1374" s="194">
        <v>0</v>
      </c>
      <c r="O1374" s="271">
        <v>0</v>
      </c>
      <c r="P1374" s="595">
        <v>5</v>
      </c>
      <c r="Q1374" s="595">
        <v>5</v>
      </c>
      <c r="R1374" s="595">
        <v>1</v>
      </c>
      <c r="S1374" s="595">
        <v>1</v>
      </c>
      <c r="T1374" s="595"/>
      <c r="U1374" s="595"/>
      <c r="V1374" s="595"/>
      <c r="W1374" s="595"/>
      <c r="X1374" s="591"/>
      <c r="Y1374" s="591"/>
      <c r="Z1374" s="591"/>
      <c r="AA1374" s="595"/>
      <c r="AB1374" s="595"/>
      <c r="AC1374" s="595"/>
      <c r="AD1374" s="595"/>
      <c r="AE1374" s="595"/>
      <c r="AF1374" s="595"/>
      <c r="AG1374" s="595"/>
      <c r="AH1374" s="591">
        <v>3</v>
      </c>
      <c r="AI1374" s="591">
        <v>3</v>
      </c>
      <c r="AJ1374" s="591">
        <v>4</v>
      </c>
      <c r="AK1374" s="591">
        <v>3</v>
      </c>
      <c r="AL1374" s="591">
        <v>4</v>
      </c>
      <c r="AM1374" s="595">
        <v>1</v>
      </c>
      <c r="AN1374" s="269">
        <v>1</v>
      </c>
      <c r="AO1374">
        <v>0</v>
      </c>
    </row>
    <row r="1375" spans="1:41">
      <c r="A1375" t="s">
        <v>84</v>
      </c>
      <c r="B1375" t="s">
        <v>683</v>
      </c>
      <c r="C1375">
        <v>115</v>
      </c>
      <c r="D1375" t="s">
        <v>77</v>
      </c>
      <c r="G1375" s="194">
        <v>0</v>
      </c>
      <c r="H1375" s="194">
        <v>0</v>
      </c>
      <c r="I1375" s="270">
        <v>0</v>
      </c>
      <c r="J1375" s="495">
        <v>0</v>
      </c>
      <c r="K1375" s="194">
        <v>0</v>
      </c>
      <c r="L1375" s="271">
        <v>0</v>
      </c>
      <c r="M1375" s="194">
        <v>0</v>
      </c>
      <c r="N1375" s="194">
        <v>0</v>
      </c>
      <c r="O1375" s="271">
        <v>0</v>
      </c>
      <c r="P1375" s="595">
        <v>5</v>
      </c>
      <c r="Q1375" s="595">
        <v>3</v>
      </c>
      <c r="R1375" s="595">
        <v>5</v>
      </c>
      <c r="S1375" s="595">
        <v>2</v>
      </c>
      <c r="T1375" s="595">
        <v>4</v>
      </c>
      <c r="U1375" s="595"/>
      <c r="V1375" s="595"/>
      <c r="W1375" s="595"/>
      <c r="X1375" s="591"/>
      <c r="Y1375" s="591"/>
      <c r="Z1375" s="591"/>
      <c r="AA1375" s="595"/>
      <c r="AB1375" s="595"/>
      <c r="AC1375" s="595"/>
      <c r="AD1375" s="595"/>
      <c r="AE1375" s="595"/>
      <c r="AF1375" s="595"/>
      <c r="AG1375" s="595"/>
      <c r="AH1375" s="591">
        <v>3</v>
      </c>
      <c r="AI1375" s="591">
        <v>3</v>
      </c>
      <c r="AJ1375" s="591">
        <v>1</v>
      </c>
      <c r="AK1375" s="591">
        <v>1</v>
      </c>
      <c r="AL1375" s="591">
        <v>4</v>
      </c>
      <c r="AM1375" s="595">
        <v>1</v>
      </c>
      <c r="AN1375" s="269">
        <v>1</v>
      </c>
      <c r="AO1375">
        <v>0</v>
      </c>
    </row>
    <row r="1376" spans="1:41">
      <c r="A1376" t="s">
        <v>84</v>
      </c>
      <c r="B1376" t="s">
        <v>683</v>
      </c>
      <c r="C1376">
        <v>230</v>
     